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2"/>
      <sheetName val="Data for Q2"/>
      <sheetName val="Q3"/>
      <sheetName val="Data for Q3"/>
      <sheetName val="Q4"/>
      <sheetName val="Data for Q4"/>
      <sheetName val="Q5"/>
      <sheetName val="Data for Q5"/>
      <sheetName val="Q6"/>
      <sheetName val="Data for Q6"/>
      <sheetName val="Q7"/>
      <sheetName val="GH_VR_C Spring 2025 Excel CBT W"/>
    </sheetNames>
    <definedNames>
      <definedName name="Summary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64F6F6E-1B06-4548-BA19-A09022EF18F3}" name="Table2" displayName="Table2" ref="A16:D25" totalsRowShown="0" headerRowDxfId="17" dataDxfId="16" tableBorderDxfId="15">
  <tableColumns count="4">
    <tableColumn id="1" xr3:uid="{B0CFB8E3-C5FF-4581-BC7E-0DA244D4F20F}" name="Size of Group_x000a_(number of certificates)" dataDxfId="14"/>
    <tableColumn id="2" xr3:uid="{5FDCBC5C-7EF8-47BD-8418-36D7A02E6A6C}" name="Pooling threshold" dataDxfId="13"/>
    <tableColumn id="3" xr3:uid="{2E959B30-7906-4DB8-951C-80A8D7EAB813}" name="Annual Factor _x000a_Individual status" dataDxfId="12"/>
    <tableColumn id="4" xr3:uid="{FDDE5676-2B2C-4953-AAA9-162D099358BD}" name="Annual factor Family status" dataDxfId="11"/>
  </tableColumns>
  <tableStyleInfo name="TableStyleMedium1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0C3CE82-A632-4DFB-868F-CC902C487F05}" name="Table3" displayName="Table3" ref="A8:F12" totalsRowShown="0" headerRowDxfId="10" dataDxfId="8" headerRowBorderDxfId="9" tableBorderDxfId="7" totalsRowBorderDxfId="6">
  <tableColumns count="6">
    <tableColumn id="1" xr3:uid="{C07A0202-13E6-4143-AA99-F9D779A75921}" name=" " dataDxfId="5"/>
    <tableColumn id="2" xr3:uid="{062735AF-DEAC-4FEF-80C1-5D07573F406C}" name="2018" dataDxfId="4"/>
    <tableColumn id="3" xr3:uid="{E0045381-6DD4-41CB-9F8B-2D7E1B81BA3A}" name="2019" dataDxfId="3"/>
    <tableColumn id="4" xr3:uid="{9C65C539-34F4-4DA6-B1E9-11636024CC60}" name="2020" dataDxfId="2"/>
    <tableColumn id="5" xr3:uid="{A3D0FE2C-3C6D-41D2-AD2D-8EB159166C31}" name="2021" dataDxfId="1"/>
    <tableColumn id="6" xr3:uid="{A78CE0C5-BC6A-4764-B5D2-CA84D27F6985}" name="2022" dataDxfId="0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table" Target="../tables/table1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D6FE5-A878-4F55-91CC-AA568F803073}">
  <sheetPr>
    <tabColor rgb="FF0070C0"/>
    <pageSetUpPr autoPageBreaks="0"/>
  </sheetPr>
  <dimension ref="A6:K21"/>
  <sheetViews>
    <sheetView showGridLines="0" tabSelected="1" zoomScale="115" zoomScaleNormal="115" workbookViewId="0"/>
  </sheetViews>
  <sheetFormatPr defaultRowHeight="14.4"/>
  <sheetData>
    <row r="6" spans="1:10" ht="33.6">
      <c r="A6" s="1326" t="s">
        <v>1988</v>
      </c>
      <c r="B6" s="1326"/>
      <c r="C6" s="1326"/>
      <c r="D6" s="1326"/>
      <c r="E6" s="1326"/>
      <c r="F6" s="1326"/>
      <c r="G6" s="1326"/>
      <c r="H6" s="1326"/>
      <c r="I6" s="1326"/>
      <c r="J6" s="1326"/>
    </row>
    <row r="7" spans="1:10" ht="6" customHeight="1">
      <c r="A7" s="1327"/>
      <c r="B7" s="1327"/>
      <c r="C7" s="1327"/>
      <c r="D7" s="1327"/>
      <c r="E7" s="1327"/>
      <c r="F7" s="1327"/>
      <c r="G7" s="1327"/>
      <c r="H7" s="1327"/>
      <c r="I7" s="1327"/>
      <c r="J7" s="1327"/>
    </row>
    <row r="8" spans="1:10" ht="21">
      <c r="A8" s="1328" t="s">
        <v>1998</v>
      </c>
      <c r="B8" s="1328"/>
      <c r="C8" s="1328"/>
      <c r="D8" s="1328"/>
      <c r="E8" s="1328"/>
      <c r="F8" s="1328"/>
      <c r="G8" s="1328"/>
      <c r="H8" s="1328"/>
      <c r="I8" s="1328"/>
      <c r="J8" s="1328"/>
    </row>
    <row r="10" spans="1:10" ht="75" customHeight="1">
      <c r="A10" s="1329" t="s">
        <v>1989</v>
      </c>
      <c r="B10" s="1330" t="s">
        <v>1990</v>
      </c>
      <c r="C10" s="1330"/>
      <c r="D10" s="1330"/>
      <c r="E10" s="1330"/>
      <c r="F10" s="1330"/>
      <c r="G10" s="1330"/>
      <c r="H10" s="1330"/>
      <c r="I10" s="1330"/>
      <c r="J10" s="1330"/>
    </row>
    <row r="11" spans="1:10">
      <c r="B11" s="1331"/>
      <c r="C11" s="1331"/>
      <c r="D11" s="1331"/>
      <c r="E11" s="1331"/>
      <c r="F11" s="1331"/>
      <c r="G11" s="1331"/>
      <c r="H11" s="1331"/>
      <c r="I11" s="1331"/>
      <c r="J11" s="1331"/>
    </row>
    <row r="12" spans="1:10" ht="45" customHeight="1">
      <c r="A12" s="1329" t="s">
        <v>1989</v>
      </c>
      <c r="B12" s="1330" t="s">
        <v>1991</v>
      </c>
      <c r="C12" s="1330"/>
      <c r="D12" s="1330"/>
      <c r="E12" s="1330"/>
      <c r="F12" s="1330"/>
      <c r="G12" s="1330"/>
      <c r="H12" s="1330"/>
      <c r="I12" s="1330"/>
      <c r="J12" s="1330"/>
    </row>
    <row r="13" spans="1:10">
      <c r="B13" s="1331"/>
      <c r="C13" s="1331"/>
      <c r="D13" s="1331"/>
      <c r="E13" s="1331"/>
      <c r="F13" s="1331"/>
      <c r="G13" s="1331"/>
      <c r="H13" s="1331"/>
      <c r="I13" s="1331"/>
      <c r="J13" s="1331"/>
    </row>
    <row r="14" spans="1:10" ht="45.6" customHeight="1">
      <c r="A14" s="1329" t="s">
        <v>1989</v>
      </c>
      <c r="B14" s="1330" t="s">
        <v>1992</v>
      </c>
      <c r="C14" s="1330"/>
      <c r="D14" s="1330"/>
      <c r="E14" s="1330"/>
      <c r="F14" s="1330"/>
      <c r="G14" s="1330"/>
      <c r="H14" s="1330"/>
      <c r="I14" s="1330"/>
      <c r="J14" s="1330"/>
    </row>
    <row r="15" spans="1:10">
      <c r="B15" s="1331"/>
      <c r="C15" s="1331"/>
      <c r="D15" s="1331"/>
      <c r="E15" s="1331"/>
      <c r="F15" s="1331"/>
      <c r="G15" s="1331"/>
      <c r="H15" s="1331"/>
      <c r="I15" s="1331"/>
      <c r="J15" s="1331"/>
    </row>
    <row r="16" spans="1:10" ht="72.599999999999994" customHeight="1">
      <c r="A16" s="1329" t="s">
        <v>1989</v>
      </c>
      <c r="B16" s="1330" t="s">
        <v>1993</v>
      </c>
      <c r="C16" s="1330"/>
      <c r="D16" s="1330"/>
      <c r="E16" s="1330"/>
      <c r="F16" s="1330"/>
      <c r="G16" s="1330"/>
      <c r="H16" s="1330"/>
      <c r="I16" s="1330"/>
      <c r="J16" s="1330"/>
    </row>
    <row r="17" spans="1:11">
      <c r="B17" s="1331"/>
      <c r="C17" s="1331"/>
      <c r="D17" s="1331"/>
      <c r="E17" s="1331"/>
      <c r="F17" s="1331"/>
      <c r="G17" s="1331"/>
      <c r="H17" s="1331"/>
      <c r="I17" s="1331"/>
      <c r="J17" s="1331"/>
      <c r="K17" s="1332"/>
    </row>
    <row r="18" spans="1:11" ht="44.4" customHeight="1">
      <c r="A18" s="1329" t="s">
        <v>1989</v>
      </c>
      <c r="B18" s="1330" t="s">
        <v>1994</v>
      </c>
      <c r="C18" s="1330"/>
      <c r="D18" s="1330"/>
      <c r="E18" s="1330"/>
      <c r="F18" s="1330"/>
      <c r="G18" s="1330"/>
      <c r="H18" s="1330"/>
      <c r="I18" s="1330"/>
      <c r="J18" s="1330"/>
    </row>
    <row r="21" spans="1:11">
      <c r="B21" s="1333" t="s">
        <v>1995</v>
      </c>
      <c r="C21" s="1333"/>
      <c r="D21" s="1334" t="s">
        <v>1996</v>
      </c>
      <c r="E21" s="1334"/>
      <c r="F21" s="1334"/>
      <c r="G21" s="1334"/>
      <c r="H21" s="1335" t="s">
        <v>1997</v>
      </c>
      <c r="I21" s="1335"/>
      <c r="J21" s="1335"/>
    </row>
  </sheetData>
  <mergeCells count="10">
    <mergeCell ref="B18:J18"/>
    <mergeCell ref="B21:C21"/>
    <mergeCell ref="D21:G21"/>
    <mergeCell ref="H21:J21"/>
    <mergeCell ref="A6:J6"/>
    <mergeCell ref="A8:J8"/>
    <mergeCell ref="B10:J10"/>
    <mergeCell ref="B12:J12"/>
    <mergeCell ref="B14:J14"/>
    <mergeCell ref="B16:J16"/>
  </mergeCells>
  <pageMargins left="0.7" right="0.7" top="0.75" bottom="0.75" header="0.3" footer="0.3"/>
  <pageSetup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144AD-FB5B-4F0A-875F-0517880E2FA6}">
  <sheetPr codeName="Sheet9"/>
  <dimension ref="A1:U22"/>
  <sheetViews>
    <sheetView workbookViewId="0">
      <selection activeCell="S45" sqref="S45"/>
    </sheetView>
  </sheetViews>
  <sheetFormatPr defaultColWidth="8.88671875" defaultRowHeight="14.4"/>
  <cols>
    <col min="1" max="1" width="11.109375" customWidth="1"/>
    <col min="2" max="2" width="23.109375" bestFit="1" customWidth="1"/>
    <col min="3" max="3" width="15.44140625" bestFit="1" customWidth="1"/>
  </cols>
  <sheetData>
    <row r="1" spans="1:21" ht="23.4">
      <c r="A1" s="16" t="s">
        <v>24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1:21" ht="15.6">
      <c r="A2" s="17" t="s">
        <v>116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</row>
    <row r="3" spans="1:21" ht="15.6">
      <c r="A3" s="73"/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  <c r="U3" s="47"/>
    </row>
    <row r="4" spans="1:21" ht="15.6">
      <c r="A4" s="74"/>
      <c r="B4" s="74" t="s">
        <v>115</v>
      </c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</row>
    <row r="5" spans="1:21" ht="15.6">
      <c r="A5" s="73"/>
      <c r="B5" s="72" t="s">
        <v>114</v>
      </c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</row>
    <row r="6" spans="1:21" ht="15.6">
      <c r="A6" s="47"/>
      <c r="B6" s="71" t="s">
        <v>113</v>
      </c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7"/>
      <c r="U6" s="47"/>
    </row>
    <row r="7" spans="1:21" ht="15.6">
      <c r="A7" s="47"/>
      <c r="B7" s="71"/>
      <c r="C7" s="47"/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/>
      <c r="T7" s="47"/>
      <c r="U7" s="47"/>
    </row>
    <row r="8" spans="1:21" ht="15.6">
      <c r="A8" s="70" t="s">
        <v>112</v>
      </c>
      <c r="B8" s="47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</row>
    <row r="9" spans="1:21" ht="15.6">
      <c r="A9" s="70"/>
      <c r="B9" s="47"/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/>
      <c r="T9" s="47"/>
      <c r="U9" s="47"/>
    </row>
    <row r="10" spans="1:21" ht="15.6">
      <c r="A10" s="47"/>
      <c r="B10" s="68" t="s">
        <v>111</v>
      </c>
      <c r="C10" s="68" t="s">
        <v>110</v>
      </c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</row>
    <row r="11" spans="1:21" ht="15.6">
      <c r="A11" s="47"/>
      <c r="B11" s="68">
        <v>0</v>
      </c>
      <c r="C11" s="68">
        <v>1000</v>
      </c>
      <c r="D11" s="47"/>
      <c r="E11" s="47"/>
      <c r="F11" s="47"/>
      <c r="G11" s="47"/>
      <c r="H11" s="47"/>
      <c r="I11" s="47"/>
      <c r="J11" s="47"/>
      <c r="K11" s="47"/>
      <c r="L11" s="47"/>
      <c r="M11" s="47"/>
      <c r="N11" s="47"/>
      <c r="O11" s="47"/>
      <c r="P11" s="47"/>
      <c r="Q11" s="47"/>
      <c r="R11" s="47"/>
      <c r="S11" s="47"/>
      <c r="T11" s="47"/>
      <c r="U11" s="47"/>
    </row>
    <row r="12" spans="1:21" ht="15.6">
      <c r="A12" s="47"/>
      <c r="B12" s="68">
        <v>1</v>
      </c>
      <c r="C12" s="68">
        <v>960</v>
      </c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</row>
    <row r="13" spans="1:21" ht="15.6">
      <c r="A13" s="47"/>
      <c r="B13" s="68">
        <v>2</v>
      </c>
      <c r="C13" s="68">
        <v>920</v>
      </c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</row>
    <row r="14" spans="1:21" ht="15.6">
      <c r="A14" s="47"/>
      <c r="B14" s="68">
        <v>3</v>
      </c>
      <c r="C14" s="68">
        <v>880</v>
      </c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</row>
    <row r="15" spans="1:21" ht="15.6">
      <c r="A15" s="47"/>
      <c r="B15" s="68">
        <v>4</v>
      </c>
      <c r="C15" s="68">
        <v>845</v>
      </c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</row>
    <row r="16" spans="1:21" ht="14.4" customHeight="1">
      <c r="A16" s="69"/>
      <c r="B16" s="68">
        <v>5</v>
      </c>
      <c r="C16" s="68">
        <v>815</v>
      </c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</row>
    <row r="17" spans="1:21" ht="15.6">
      <c r="A17" s="10"/>
      <c r="B17" s="68">
        <v>6</v>
      </c>
      <c r="C17" s="68">
        <v>790</v>
      </c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47"/>
    </row>
    <row r="18" spans="1:21" ht="15.6">
      <c r="A18" s="47"/>
      <c r="B18" s="68">
        <v>7</v>
      </c>
      <c r="C18" s="68">
        <v>765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</row>
    <row r="19" spans="1:21" ht="15.6">
      <c r="A19" s="47"/>
      <c r="B19" s="68">
        <v>8</v>
      </c>
      <c r="C19" s="68">
        <v>745</v>
      </c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  <c r="P19" s="47"/>
      <c r="Q19" s="47"/>
      <c r="R19" s="47"/>
      <c r="S19" s="47"/>
      <c r="T19" s="47"/>
      <c r="U19" s="47"/>
    </row>
    <row r="20" spans="1:21" ht="15.6">
      <c r="A20" s="47"/>
      <c r="B20" s="68">
        <v>9</v>
      </c>
      <c r="C20" s="68">
        <v>725</v>
      </c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</row>
    <row r="21" spans="1:21" ht="15.6">
      <c r="A21" s="47"/>
      <c r="B21" s="68">
        <v>10</v>
      </c>
      <c r="C21" s="68">
        <v>0</v>
      </c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/>
      <c r="T21" s="47"/>
      <c r="U21" s="47"/>
    </row>
    <row r="22" spans="1:21" ht="15.6">
      <c r="A22" s="2" t="s">
        <v>0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000C7-84A7-4217-B774-10D718689030}">
  <sheetPr codeName="Sheet10"/>
  <dimension ref="A1:L14"/>
  <sheetViews>
    <sheetView topLeftCell="A3" workbookViewId="0">
      <selection activeCell="E25" sqref="E25"/>
    </sheetView>
  </sheetViews>
  <sheetFormatPr defaultColWidth="8.88671875" defaultRowHeight="13.8"/>
  <cols>
    <col min="1" max="1" width="32.44140625" style="46" bestFit="1" customWidth="1"/>
    <col min="2" max="4" width="12.88671875" style="46" bestFit="1" customWidth="1"/>
    <col min="5" max="6" width="11.33203125" style="46" bestFit="1" customWidth="1"/>
    <col min="7" max="16384" width="8.88671875" style="46"/>
  </cols>
  <sheetData>
    <row r="1" spans="1:12" ht="22.8">
      <c r="A1" s="49" t="s">
        <v>129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</row>
    <row r="2" spans="1:12" ht="15.6">
      <c r="A2" s="10" t="s">
        <v>128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ht="15.6">
      <c r="A3" s="10"/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</row>
    <row r="4" spans="1:12" ht="15.6">
      <c r="A4" s="68"/>
      <c r="B4" s="79" t="s">
        <v>127</v>
      </c>
      <c r="C4" s="79" t="s">
        <v>126</v>
      </c>
      <c r="D4" s="79" t="s">
        <v>125</v>
      </c>
      <c r="E4" s="48"/>
      <c r="F4" s="48"/>
      <c r="G4" s="48"/>
      <c r="H4" s="48"/>
      <c r="I4" s="48"/>
      <c r="J4" s="48"/>
      <c r="K4" s="48"/>
      <c r="L4" s="48"/>
    </row>
    <row r="5" spans="1:12" ht="15.6">
      <c r="A5" s="68" t="s">
        <v>124</v>
      </c>
      <c r="B5" s="78">
        <v>598</v>
      </c>
      <c r="C5" s="78">
        <v>600</v>
      </c>
      <c r="D5" s="78">
        <v>626</v>
      </c>
      <c r="E5" s="48"/>
      <c r="F5" s="48"/>
      <c r="G5" s="48"/>
      <c r="H5" s="48"/>
      <c r="I5" s="48"/>
      <c r="J5" s="48"/>
      <c r="K5" s="48"/>
      <c r="L5" s="48"/>
    </row>
    <row r="6" spans="1:12" ht="15.6">
      <c r="A6" s="68" t="s">
        <v>123</v>
      </c>
      <c r="B6" s="78">
        <v>481</v>
      </c>
      <c r="C6" s="78">
        <v>540</v>
      </c>
      <c r="D6" s="78">
        <v>513</v>
      </c>
      <c r="E6" s="48"/>
      <c r="F6" s="48"/>
      <c r="G6" s="48"/>
      <c r="H6" s="48"/>
      <c r="I6" s="48"/>
      <c r="J6" s="48"/>
      <c r="K6" s="48"/>
      <c r="L6" s="48"/>
    </row>
    <row r="7" spans="1:12" ht="15.6">
      <c r="A7" s="68" t="s">
        <v>122</v>
      </c>
      <c r="B7" s="78">
        <v>55</v>
      </c>
      <c r="C7" s="78">
        <v>50</v>
      </c>
      <c r="D7" s="78">
        <v>52</v>
      </c>
      <c r="E7" s="48"/>
      <c r="F7" s="48"/>
      <c r="G7" s="48"/>
      <c r="H7" s="48"/>
      <c r="I7" s="48"/>
      <c r="J7" s="48"/>
      <c r="K7" s="48"/>
      <c r="L7" s="48"/>
    </row>
    <row r="8" spans="1:12" ht="15.6">
      <c r="A8" s="68" t="s">
        <v>121</v>
      </c>
      <c r="B8" s="78">
        <v>15</v>
      </c>
      <c r="C8" s="78">
        <v>25</v>
      </c>
      <c r="D8" s="78">
        <v>26</v>
      </c>
      <c r="E8" s="48"/>
      <c r="F8" s="48"/>
      <c r="G8" s="48"/>
      <c r="H8" s="48"/>
      <c r="I8" s="48"/>
      <c r="J8" s="48"/>
      <c r="K8" s="48"/>
      <c r="L8" s="48"/>
    </row>
    <row r="9" spans="1:12" ht="15.6">
      <c r="A9" s="68" t="s">
        <v>120</v>
      </c>
      <c r="B9" s="78">
        <v>47640000</v>
      </c>
      <c r="C9" s="78">
        <v>60150000</v>
      </c>
      <c r="D9" s="78">
        <v>67080000</v>
      </c>
      <c r="E9" s="48"/>
      <c r="F9" s="48"/>
      <c r="G9" s="48"/>
      <c r="H9" s="48"/>
      <c r="I9" s="48"/>
      <c r="J9" s="48"/>
      <c r="K9" s="48"/>
      <c r="L9" s="48"/>
    </row>
    <row r="10" spans="1:12" ht="15.6">
      <c r="A10" s="68" t="s">
        <v>119</v>
      </c>
      <c r="B10" s="77">
        <v>0</v>
      </c>
      <c r="C10" s="77">
        <v>0</v>
      </c>
      <c r="D10" s="77">
        <v>0</v>
      </c>
      <c r="E10" s="48"/>
      <c r="F10" s="48"/>
      <c r="G10" s="48"/>
      <c r="H10" s="48"/>
      <c r="I10" s="48"/>
      <c r="J10" s="48"/>
      <c r="K10" s="48"/>
      <c r="L10" s="48"/>
    </row>
    <row r="11" spans="1:12" ht="15.6">
      <c r="A11" s="68" t="s">
        <v>118</v>
      </c>
      <c r="B11" s="76">
        <v>198500</v>
      </c>
      <c r="C11" s="76">
        <v>200500</v>
      </c>
      <c r="D11" s="76">
        <v>215000</v>
      </c>
      <c r="E11" s="48"/>
      <c r="F11" s="48"/>
      <c r="G11" s="48"/>
      <c r="H11" s="48"/>
      <c r="I11" s="48"/>
      <c r="J11" s="48"/>
      <c r="K11" s="48"/>
      <c r="L11" s="48"/>
    </row>
    <row r="12" spans="1:12">
      <c r="A12" s="48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</row>
    <row r="13" spans="1:12" ht="15.6">
      <c r="A13" s="31" t="s">
        <v>117</v>
      </c>
      <c r="B13" s="75"/>
      <c r="C13" s="48"/>
      <c r="D13" s="48"/>
      <c r="E13" s="48"/>
      <c r="F13" s="48"/>
      <c r="G13" s="48"/>
      <c r="H13" s="48"/>
      <c r="I13" s="48"/>
      <c r="J13" s="48"/>
      <c r="K13" s="48"/>
      <c r="L13" s="48"/>
    </row>
    <row r="14" spans="1:12" ht="15.6">
      <c r="A14" s="2" t="s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7D5BE-F2FF-448C-9CC5-3CD333760B99}">
  <sheetPr codeName="Sheet11"/>
  <dimension ref="A1:O13"/>
  <sheetViews>
    <sheetView workbookViewId="0">
      <selection sqref="A1:Q1"/>
    </sheetView>
  </sheetViews>
  <sheetFormatPr defaultColWidth="8.88671875" defaultRowHeight="14.4"/>
  <sheetData>
    <row r="1" spans="1:15" ht="22.8">
      <c r="A1" s="49" t="s">
        <v>12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5" ht="15.6">
      <c r="A2" s="28" t="s">
        <v>131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11" spans="1:15" ht="15.6">
      <c r="A11" s="11"/>
    </row>
    <row r="12" spans="1:15" ht="15.6">
      <c r="A12" s="11"/>
    </row>
    <row r="13" spans="1:15" ht="15.6">
      <c r="A13" s="28" t="s">
        <v>130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E5B522-4932-4034-B0CA-8A603D6751CA}">
  <sheetPr codeName="Sheet12"/>
  <dimension ref="A1:T17"/>
  <sheetViews>
    <sheetView workbookViewId="0">
      <selection activeCell="J19" sqref="J19"/>
    </sheetView>
  </sheetViews>
  <sheetFormatPr defaultColWidth="8.88671875" defaultRowHeight="14.4"/>
  <cols>
    <col min="1" max="1" width="9.6640625" bestFit="1" customWidth="1"/>
    <col min="2" max="17" width="9" bestFit="1" customWidth="1"/>
    <col min="19" max="20" width="9" bestFit="1" customWidth="1"/>
  </cols>
  <sheetData>
    <row r="1" spans="1:20">
      <c r="A1" s="90"/>
      <c r="B1" s="1206" t="s">
        <v>149</v>
      </c>
      <c r="C1" s="1207"/>
      <c r="D1" s="1207"/>
      <c r="E1" s="1207"/>
      <c r="F1" s="1207"/>
      <c r="G1" s="1207"/>
      <c r="H1" s="1207"/>
      <c r="I1" s="1207"/>
      <c r="J1" s="1207"/>
      <c r="K1" s="1207"/>
      <c r="L1" s="1207"/>
      <c r="M1" s="1207"/>
      <c r="N1" s="1207"/>
      <c r="O1" s="1207"/>
      <c r="P1" s="1207"/>
      <c r="Q1" s="1208"/>
      <c r="R1" s="88"/>
      <c r="S1" s="88"/>
      <c r="T1" s="88"/>
    </row>
    <row r="2" spans="1:20" ht="41.4">
      <c r="A2" s="86" t="s">
        <v>148</v>
      </c>
      <c r="B2" s="89" t="s">
        <v>147</v>
      </c>
      <c r="C2" s="89" t="s">
        <v>146</v>
      </c>
      <c r="D2" s="89" t="s">
        <v>145</v>
      </c>
      <c r="E2" s="89" t="s">
        <v>144</v>
      </c>
      <c r="F2" s="89" t="s">
        <v>143</v>
      </c>
      <c r="G2" s="89" t="s">
        <v>142</v>
      </c>
      <c r="H2" s="89" t="s">
        <v>141</v>
      </c>
      <c r="I2" s="89" t="s">
        <v>140</v>
      </c>
      <c r="J2" s="89" t="s">
        <v>139</v>
      </c>
      <c r="K2" s="89" t="s">
        <v>138</v>
      </c>
      <c r="L2" s="89" t="s">
        <v>137</v>
      </c>
      <c r="M2" s="89" t="s">
        <v>136</v>
      </c>
      <c r="N2" s="89" t="s">
        <v>135</v>
      </c>
      <c r="O2" s="89" t="s">
        <v>134</v>
      </c>
      <c r="P2" s="89" t="s">
        <v>133</v>
      </c>
      <c r="Q2" s="87" t="s">
        <v>132</v>
      </c>
      <c r="R2" s="88"/>
      <c r="S2" s="87" t="s">
        <v>107</v>
      </c>
      <c r="T2" s="86" t="s">
        <v>56</v>
      </c>
    </row>
    <row r="3" spans="1:20">
      <c r="A3" s="85">
        <v>43831</v>
      </c>
      <c r="B3" s="84">
        <v>190</v>
      </c>
      <c r="C3" s="84">
        <v>200</v>
      </c>
      <c r="D3" s="84">
        <v>100</v>
      </c>
      <c r="E3" s="84">
        <v>25</v>
      </c>
      <c r="F3" s="84">
        <v>15</v>
      </c>
      <c r="G3" s="84">
        <v>50</v>
      </c>
      <c r="H3" s="84">
        <v>0</v>
      </c>
      <c r="I3" s="84">
        <v>0</v>
      </c>
      <c r="J3" s="84">
        <v>0</v>
      </c>
      <c r="K3" s="84">
        <v>0</v>
      </c>
      <c r="L3" s="84">
        <v>0</v>
      </c>
      <c r="M3" s="84">
        <v>0</v>
      </c>
      <c r="N3" s="84">
        <v>0</v>
      </c>
      <c r="O3" s="84">
        <v>0</v>
      </c>
      <c r="P3" s="84">
        <v>0</v>
      </c>
      <c r="Q3" s="83">
        <f t="shared" ref="Q3:Q17" si="0">SUM(B3:P3)</f>
        <v>580</v>
      </c>
      <c r="R3" s="82"/>
      <c r="S3" s="81">
        <v>27840</v>
      </c>
      <c r="T3" s="80">
        <v>667413</v>
      </c>
    </row>
    <row r="4" spans="1:20">
      <c r="A4" s="85">
        <f t="shared" ref="A4:A17" si="1">EDATE(A3,1)+1</f>
        <v>43863</v>
      </c>
      <c r="B4" s="84"/>
      <c r="C4" s="84">
        <v>215</v>
      </c>
      <c r="D4" s="84">
        <v>221</v>
      </c>
      <c r="E4" s="84">
        <v>60</v>
      </c>
      <c r="F4" s="84">
        <v>35</v>
      </c>
      <c r="G4" s="84">
        <v>90</v>
      </c>
      <c r="H4" s="84">
        <v>30</v>
      </c>
      <c r="I4" s="84">
        <v>0</v>
      </c>
      <c r="J4" s="84">
        <v>0</v>
      </c>
      <c r="K4" s="84">
        <v>0</v>
      </c>
      <c r="L4" s="84">
        <v>0</v>
      </c>
      <c r="M4" s="84">
        <v>0</v>
      </c>
      <c r="N4" s="84">
        <v>0</v>
      </c>
      <c r="O4" s="84">
        <v>0</v>
      </c>
      <c r="P4" s="84">
        <v>0</v>
      </c>
      <c r="Q4" s="83">
        <f t="shared" si="0"/>
        <v>651</v>
      </c>
      <c r="R4" s="82"/>
      <c r="S4" s="81">
        <v>27468</v>
      </c>
      <c r="T4" s="80">
        <v>658135</v>
      </c>
    </row>
    <row r="5" spans="1:20">
      <c r="A5" s="85">
        <f t="shared" si="1"/>
        <v>43893</v>
      </c>
      <c r="B5" s="84"/>
      <c r="C5" s="84"/>
      <c r="D5" s="84">
        <v>105</v>
      </c>
      <c r="E5" s="84">
        <v>54</v>
      </c>
      <c r="F5" s="84">
        <v>55</v>
      </c>
      <c r="G5" s="84">
        <v>93</v>
      </c>
      <c r="H5" s="84">
        <v>40</v>
      </c>
      <c r="I5" s="84">
        <v>0</v>
      </c>
      <c r="J5" s="84">
        <v>0</v>
      </c>
      <c r="K5" s="84">
        <v>0</v>
      </c>
      <c r="L5" s="84">
        <v>0</v>
      </c>
      <c r="M5" s="84">
        <v>0</v>
      </c>
      <c r="N5" s="84">
        <v>0</v>
      </c>
      <c r="O5" s="84">
        <v>0</v>
      </c>
      <c r="P5" s="84">
        <v>0</v>
      </c>
      <c r="Q5" s="83">
        <f t="shared" si="0"/>
        <v>347</v>
      </c>
      <c r="R5" s="82"/>
      <c r="S5" s="81">
        <v>26945</v>
      </c>
      <c r="T5" s="80">
        <v>638026</v>
      </c>
    </row>
    <row r="6" spans="1:20">
      <c r="A6" s="85">
        <f t="shared" si="1"/>
        <v>43925</v>
      </c>
      <c r="B6" s="84"/>
      <c r="C6" s="84"/>
      <c r="D6" s="84"/>
      <c r="E6" s="84">
        <v>0</v>
      </c>
      <c r="F6" s="84">
        <v>0</v>
      </c>
      <c r="G6" s="84">
        <v>0</v>
      </c>
      <c r="H6" s="84">
        <v>0</v>
      </c>
      <c r="I6" s="84">
        <v>0</v>
      </c>
      <c r="J6" s="84">
        <v>0</v>
      </c>
      <c r="K6" s="84">
        <v>0</v>
      </c>
      <c r="L6" s="84">
        <v>0</v>
      </c>
      <c r="M6" s="84">
        <v>0</v>
      </c>
      <c r="N6" s="84">
        <v>0</v>
      </c>
      <c r="O6" s="84">
        <v>0</v>
      </c>
      <c r="P6" s="84">
        <v>0</v>
      </c>
      <c r="Q6" s="83">
        <f t="shared" si="0"/>
        <v>0</v>
      </c>
      <c r="R6" s="82"/>
      <c r="S6" s="81">
        <v>26422</v>
      </c>
      <c r="T6" s="80">
        <v>629099</v>
      </c>
    </row>
    <row r="7" spans="1:20">
      <c r="A7" s="85">
        <f t="shared" si="1"/>
        <v>43956</v>
      </c>
      <c r="B7" s="84"/>
      <c r="C7" s="84"/>
      <c r="D7" s="84"/>
      <c r="E7" s="84"/>
      <c r="F7" s="84">
        <v>0</v>
      </c>
      <c r="G7" s="84">
        <v>0</v>
      </c>
      <c r="H7" s="84">
        <v>0</v>
      </c>
      <c r="I7" s="84">
        <v>0</v>
      </c>
      <c r="J7" s="84">
        <v>0</v>
      </c>
      <c r="K7" s="84">
        <v>0</v>
      </c>
      <c r="L7" s="84">
        <v>0</v>
      </c>
      <c r="M7" s="84">
        <v>0</v>
      </c>
      <c r="N7" s="84">
        <v>0</v>
      </c>
      <c r="O7" s="84">
        <v>0</v>
      </c>
      <c r="P7" s="84">
        <v>0</v>
      </c>
      <c r="Q7" s="83">
        <f t="shared" si="0"/>
        <v>0</v>
      </c>
      <c r="R7" s="82"/>
      <c r="S7" s="81">
        <v>27206</v>
      </c>
      <c r="T7" s="80">
        <v>653217</v>
      </c>
    </row>
    <row r="8" spans="1:20">
      <c r="A8" s="85">
        <f t="shared" si="1"/>
        <v>43988</v>
      </c>
      <c r="B8" s="84"/>
      <c r="C8" s="84"/>
      <c r="D8" s="84"/>
      <c r="E8" s="84"/>
      <c r="F8" s="84"/>
      <c r="G8" s="84">
        <v>165</v>
      </c>
      <c r="H8" s="84">
        <v>175</v>
      </c>
      <c r="I8" s="84">
        <v>46</v>
      </c>
      <c r="J8" s="84">
        <v>11</v>
      </c>
      <c r="K8" s="84">
        <v>0</v>
      </c>
      <c r="L8" s="84">
        <v>0</v>
      </c>
      <c r="M8" s="84">
        <v>0</v>
      </c>
      <c r="N8" s="84">
        <v>0</v>
      </c>
      <c r="O8" s="84">
        <v>0</v>
      </c>
      <c r="P8" s="84">
        <v>0</v>
      </c>
      <c r="Q8" s="83">
        <f t="shared" si="0"/>
        <v>397</v>
      </c>
      <c r="R8" s="82"/>
      <c r="S8" s="81">
        <v>24852</v>
      </c>
      <c r="T8" s="80">
        <v>587159</v>
      </c>
    </row>
    <row r="9" spans="1:20">
      <c r="A9" s="85">
        <f t="shared" si="1"/>
        <v>44019</v>
      </c>
      <c r="B9" s="84"/>
      <c r="C9" s="84"/>
      <c r="D9" s="84"/>
      <c r="E9" s="84"/>
      <c r="F9" s="84"/>
      <c r="G9" s="84"/>
      <c r="H9" s="84">
        <v>186</v>
      </c>
      <c r="I9" s="84">
        <v>176</v>
      </c>
      <c r="J9" s="84">
        <v>64</v>
      </c>
      <c r="K9" s="84">
        <v>9</v>
      </c>
      <c r="L9" s="84">
        <v>0</v>
      </c>
      <c r="M9" s="84">
        <v>0</v>
      </c>
      <c r="N9" s="84">
        <v>0</v>
      </c>
      <c r="O9" s="84">
        <v>0</v>
      </c>
      <c r="P9" s="84">
        <v>0</v>
      </c>
      <c r="Q9" s="83">
        <f t="shared" si="0"/>
        <v>435</v>
      </c>
      <c r="R9" s="82"/>
      <c r="S9" s="81">
        <v>26160</v>
      </c>
      <c r="T9" s="80">
        <v>638966</v>
      </c>
    </row>
    <row r="10" spans="1:20">
      <c r="A10" s="85">
        <f t="shared" si="1"/>
        <v>44051</v>
      </c>
      <c r="B10" s="84"/>
      <c r="C10" s="84"/>
      <c r="D10" s="84"/>
      <c r="E10" s="84"/>
      <c r="F10" s="84"/>
      <c r="G10" s="84"/>
      <c r="H10" s="84"/>
      <c r="I10" s="84">
        <v>191</v>
      </c>
      <c r="J10" s="84">
        <v>165</v>
      </c>
      <c r="K10" s="84">
        <v>59</v>
      </c>
      <c r="L10" s="84">
        <v>12</v>
      </c>
      <c r="M10" s="84">
        <v>0</v>
      </c>
      <c r="N10" s="84">
        <v>0</v>
      </c>
      <c r="O10" s="84">
        <v>0</v>
      </c>
      <c r="P10" s="84">
        <v>0</v>
      </c>
      <c r="Q10" s="83">
        <f t="shared" si="0"/>
        <v>427</v>
      </c>
      <c r="R10" s="82"/>
      <c r="S10" s="81">
        <v>26422</v>
      </c>
      <c r="T10" s="80">
        <v>626437</v>
      </c>
    </row>
    <row r="11" spans="1:20">
      <c r="A11" s="85">
        <f t="shared" si="1"/>
        <v>44083</v>
      </c>
      <c r="B11" s="84"/>
      <c r="C11" s="84"/>
      <c r="D11" s="84"/>
      <c r="E11" s="84"/>
      <c r="F11" s="84"/>
      <c r="G11" s="84"/>
      <c r="H11" s="84"/>
      <c r="I11" s="84"/>
      <c r="J11" s="84">
        <v>199</v>
      </c>
      <c r="K11" s="84">
        <v>195</v>
      </c>
      <c r="L11" s="84">
        <v>55</v>
      </c>
      <c r="M11" s="84">
        <v>9</v>
      </c>
      <c r="N11" s="84">
        <v>0</v>
      </c>
      <c r="O11" s="84">
        <v>0</v>
      </c>
      <c r="P11" s="84">
        <v>0</v>
      </c>
      <c r="Q11" s="83">
        <f t="shared" si="0"/>
        <v>458</v>
      </c>
      <c r="R11" s="82"/>
      <c r="S11" s="81">
        <v>25898</v>
      </c>
      <c r="T11" s="80">
        <v>626437</v>
      </c>
    </row>
    <row r="12" spans="1:20">
      <c r="A12" s="85">
        <f t="shared" si="1"/>
        <v>44114</v>
      </c>
      <c r="B12" s="84"/>
      <c r="C12" s="84"/>
      <c r="D12" s="84"/>
      <c r="E12" s="84"/>
      <c r="F12" s="84"/>
      <c r="G12" s="84"/>
      <c r="H12" s="84"/>
      <c r="I12" s="84"/>
      <c r="J12" s="84"/>
      <c r="K12" s="84">
        <v>200</v>
      </c>
      <c r="L12" s="84">
        <v>207</v>
      </c>
      <c r="M12" s="84">
        <v>65</v>
      </c>
      <c r="N12" s="84">
        <v>5</v>
      </c>
      <c r="O12" s="84">
        <v>0</v>
      </c>
      <c r="P12" s="84">
        <v>0</v>
      </c>
      <c r="Q12" s="83">
        <f t="shared" si="0"/>
        <v>477</v>
      </c>
      <c r="R12" s="82"/>
      <c r="S12" s="81">
        <v>25898</v>
      </c>
      <c r="T12" s="80">
        <v>624871</v>
      </c>
    </row>
    <row r="13" spans="1:20">
      <c r="A13" s="85">
        <f t="shared" si="1"/>
        <v>44146</v>
      </c>
      <c r="B13" s="84"/>
      <c r="C13" s="84"/>
      <c r="D13" s="84"/>
      <c r="E13" s="84"/>
      <c r="F13" s="84"/>
      <c r="G13" s="84"/>
      <c r="H13" s="84"/>
      <c r="I13" s="84"/>
      <c r="J13" s="84"/>
      <c r="K13" s="84"/>
      <c r="L13" s="84">
        <v>202</v>
      </c>
      <c r="M13" s="84">
        <v>199</v>
      </c>
      <c r="N13" s="84">
        <v>68</v>
      </c>
      <c r="O13" s="84">
        <v>8</v>
      </c>
      <c r="P13" s="84">
        <v>0</v>
      </c>
      <c r="Q13" s="83">
        <f t="shared" si="0"/>
        <v>477</v>
      </c>
      <c r="R13" s="82"/>
      <c r="S13" s="81">
        <v>27206</v>
      </c>
      <c r="T13" s="80">
        <v>651682</v>
      </c>
    </row>
    <row r="14" spans="1:20">
      <c r="A14" s="85">
        <f t="shared" si="1"/>
        <v>44177</v>
      </c>
      <c r="B14" s="84"/>
      <c r="C14" s="84"/>
      <c r="D14" s="84"/>
      <c r="E14" s="84"/>
      <c r="F14" s="84"/>
      <c r="G14" s="84"/>
      <c r="H14" s="84"/>
      <c r="I14" s="84"/>
      <c r="J14" s="84"/>
      <c r="K14" s="84"/>
      <c r="L14" s="84"/>
      <c r="M14" s="84">
        <v>172</v>
      </c>
      <c r="N14" s="84">
        <v>168</v>
      </c>
      <c r="O14" s="84">
        <v>43</v>
      </c>
      <c r="P14" s="84">
        <v>4</v>
      </c>
      <c r="Q14" s="83">
        <f t="shared" si="0"/>
        <v>387</v>
      </c>
      <c r="R14" s="82"/>
      <c r="S14" s="81">
        <v>27206</v>
      </c>
      <c r="T14" s="80">
        <v>650742</v>
      </c>
    </row>
    <row r="15" spans="1:20">
      <c r="A15" s="85">
        <f t="shared" si="1"/>
        <v>44209</v>
      </c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>
        <v>199</v>
      </c>
      <c r="O15" s="84">
        <v>165</v>
      </c>
      <c r="P15" s="84">
        <v>100</v>
      </c>
      <c r="Q15" s="83">
        <f t="shared" si="0"/>
        <v>464</v>
      </c>
      <c r="R15" s="82"/>
      <c r="S15" s="81">
        <v>27468</v>
      </c>
      <c r="T15" s="80">
        <v>656882</v>
      </c>
    </row>
    <row r="16" spans="1:20">
      <c r="A16" s="85">
        <f t="shared" si="1"/>
        <v>44241</v>
      </c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>
        <v>202</v>
      </c>
      <c r="P16" s="84">
        <v>211</v>
      </c>
      <c r="Q16" s="83">
        <f t="shared" si="0"/>
        <v>413</v>
      </c>
      <c r="R16" s="82"/>
      <c r="S16" s="81">
        <v>25114</v>
      </c>
      <c r="T16" s="80">
        <v>601567</v>
      </c>
    </row>
    <row r="17" spans="1:20">
      <c r="A17" s="85">
        <f t="shared" si="1"/>
        <v>44270</v>
      </c>
      <c r="B17" s="84"/>
      <c r="C17" s="84"/>
      <c r="D17" s="84"/>
      <c r="E17" s="84"/>
      <c r="F17" s="84"/>
      <c r="G17" s="84"/>
      <c r="H17" s="84"/>
      <c r="I17" s="84"/>
      <c r="J17" s="84"/>
      <c r="K17" s="84"/>
      <c r="L17" s="84"/>
      <c r="M17" s="84"/>
      <c r="N17" s="84"/>
      <c r="O17" s="84"/>
      <c r="P17" s="84">
        <v>194</v>
      </c>
      <c r="Q17" s="83">
        <f t="shared" si="0"/>
        <v>194</v>
      </c>
      <c r="R17" s="82"/>
      <c r="S17" s="81">
        <v>25375</v>
      </c>
      <c r="T17" s="80">
        <v>612404</v>
      </c>
    </row>
  </sheetData>
  <mergeCells count="1">
    <mergeCell ref="B1:Q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ED8BD-97E3-4BE8-9CBF-0A48280BEFDE}">
  <dimension ref="A1:T16"/>
  <sheetViews>
    <sheetView workbookViewId="0">
      <selection activeCell="C7" sqref="C7"/>
    </sheetView>
  </sheetViews>
  <sheetFormatPr defaultColWidth="8.88671875" defaultRowHeight="14.4"/>
  <sheetData>
    <row r="1" spans="1:20" ht="22.8">
      <c r="A1" s="49" t="s">
        <v>10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</row>
    <row r="2" spans="1:20" ht="15.6">
      <c r="A2" s="10" t="s">
        <v>153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</row>
    <row r="3" spans="1:20" ht="15.6">
      <c r="A3" s="28" t="s">
        <v>152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</row>
    <row r="4" spans="1:20" ht="15.6">
      <c r="A4" s="11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</row>
    <row r="5" spans="1:20" ht="15.6">
      <c r="A5" s="91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</row>
    <row r="6" spans="1:20" ht="15.6">
      <c r="A6" s="91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</row>
    <row r="7" spans="1:20" ht="15.6">
      <c r="A7" s="91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</row>
    <row r="8" spans="1:20" ht="15.6">
      <c r="A8" s="91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</row>
    <row r="9" spans="1:20" ht="15.6">
      <c r="A9" s="91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</row>
    <row r="10" spans="1:20" ht="15.6">
      <c r="A10" s="91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</row>
    <row r="11" spans="1:20" ht="15.6">
      <c r="A11" s="91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</row>
    <row r="12" spans="1:20" ht="15.6">
      <c r="A12" s="11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</row>
    <row r="13" spans="1:20" ht="15.6">
      <c r="A13" s="11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</row>
    <row r="14" spans="1:20" ht="15.6">
      <c r="A14" s="28" t="s">
        <v>151</v>
      </c>
      <c r="B14" s="47" t="s">
        <v>150</v>
      </c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</row>
    <row r="15" spans="1:20" ht="15.6">
      <c r="A15" s="11"/>
    </row>
    <row r="16" spans="1:20" ht="15.6">
      <c r="A16" s="11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84DE2-AAD5-415C-B884-E7B110645065}">
  <dimension ref="B2:U21"/>
  <sheetViews>
    <sheetView workbookViewId="0">
      <selection activeCell="C7" sqref="C7"/>
    </sheetView>
  </sheetViews>
  <sheetFormatPr defaultColWidth="8.88671875" defaultRowHeight="14.4"/>
  <cols>
    <col min="21" max="21" width="14.44140625" bestFit="1" customWidth="1"/>
  </cols>
  <sheetData>
    <row r="2" spans="2:21">
      <c r="B2" s="107"/>
      <c r="C2" s="105"/>
      <c r="D2" s="1209" t="s">
        <v>175</v>
      </c>
      <c r="E2" s="1209"/>
      <c r="F2" s="1209"/>
      <c r="G2" s="1209"/>
      <c r="H2" s="1209"/>
      <c r="I2" s="1209"/>
      <c r="J2" s="1209"/>
      <c r="K2" s="1209"/>
      <c r="L2" s="1209"/>
      <c r="M2" s="1209"/>
      <c r="N2" s="1209"/>
      <c r="O2" s="1209"/>
      <c r="P2" s="1209"/>
      <c r="Q2" s="1209"/>
    </row>
    <row r="3" spans="2:21">
      <c r="B3" s="96"/>
      <c r="C3" s="94"/>
      <c r="D3" s="112" t="s">
        <v>174</v>
      </c>
      <c r="E3" s="111" t="s">
        <v>166</v>
      </c>
      <c r="F3" s="111" t="s">
        <v>165</v>
      </c>
      <c r="G3" s="111" t="s">
        <v>164</v>
      </c>
      <c r="H3" s="111" t="s">
        <v>163</v>
      </c>
      <c r="I3" s="111" t="s">
        <v>162</v>
      </c>
      <c r="J3" s="111" t="s">
        <v>161</v>
      </c>
      <c r="K3" s="111" t="s">
        <v>160</v>
      </c>
      <c r="L3" s="111" t="s">
        <v>159</v>
      </c>
      <c r="M3" s="111" t="s">
        <v>158</v>
      </c>
      <c r="N3" s="111" t="s">
        <v>157</v>
      </c>
      <c r="O3" s="111" t="s">
        <v>156</v>
      </c>
      <c r="P3" s="111" t="s">
        <v>155</v>
      </c>
      <c r="Q3" s="110" t="s">
        <v>154</v>
      </c>
      <c r="U3" s="109" t="s">
        <v>56</v>
      </c>
    </row>
    <row r="4" spans="2:21">
      <c r="B4" s="1210" t="s">
        <v>173</v>
      </c>
      <c r="C4" s="108" t="s">
        <v>171</v>
      </c>
      <c r="D4" s="107">
        <v>97</v>
      </c>
      <c r="E4" s="106">
        <v>0</v>
      </c>
      <c r="F4" s="106">
        <v>0</v>
      </c>
      <c r="G4" s="106">
        <v>0</v>
      </c>
      <c r="H4" s="106">
        <v>0</v>
      </c>
      <c r="I4" s="106">
        <v>0</v>
      </c>
      <c r="J4" s="106">
        <v>0</v>
      </c>
      <c r="K4" s="106">
        <v>0</v>
      </c>
      <c r="L4" s="106">
        <v>0</v>
      </c>
      <c r="M4" s="106">
        <v>0</v>
      </c>
      <c r="N4" s="106">
        <v>0</v>
      </c>
      <c r="O4" s="106">
        <v>0</v>
      </c>
      <c r="P4" s="106">
        <v>0</v>
      </c>
      <c r="Q4" s="105">
        <v>0</v>
      </c>
      <c r="S4" s="1210" t="s">
        <v>172</v>
      </c>
      <c r="T4" s="104" t="s">
        <v>171</v>
      </c>
      <c r="U4" s="98">
        <v>150</v>
      </c>
    </row>
    <row r="5" spans="2:21">
      <c r="B5" s="1210"/>
      <c r="C5" s="103" t="s">
        <v>170</v>
      </c>
      <c r="D5" s="101">
        <v>231</v>
      </c>
      <c r="E5">
        <v>12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 s="100">
        <v>0</v>
      </c>
      <c r="S5" s="1210"/>
      <c r="T5" s="99" t="s">
        <v>170</v>
      </c>
      <c r="U5" s="98">
        <v>350</v>
      </c>
    </row>
    <row r="6" spans="2:21">
      <c r="B6" s="1210"/>
      <c r="C6" s="102" t="s">
        <v>169</v>
      </c>
      <c r="D6" s="101">
        <v>384</v>
      </c>
      <c r="E6">
        <v>107</v>
      </c>
      <c r="F6">
        <v>41</v>
      </c>
      <c r="G6">
        <v>2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 s="100">
        <v>0</v>
      </c>
      <c r="S6" s="1210"/>
      <c r="T6" s="99" t="s">
        <v>169</v>
      </c>
      <c r="U6" s="98">
        <v>750</v>
      </c>
    </row>
    <row r="7" spans="2:21">
      <c r="B7" s="1210"/>
      <c r="C7" s="102" t="s">
        <v>168</v>
      </c>
      <c r="D7" s="101">
        <v>97</v>
      </c>
      <c r="E7">
        <v>310</v>
      </c>
      <c r="F7">
        <v>330</v>
      </c>
      <c r="G7">
        <v>179</v>
      </c>
      <c r="H7">
        <v>53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 s="100">
        <v>0</v>
      </c>
      <c r="S7" s="1210"/>
      <c r="T7" s="99" t="s">
        <v>168</v>
      </c>
      <c r="U7" s="98">
        <v>900</v>
      </c>
    </row>
    <row r="8" spans="2:21">
      <c r="B8" s="1210"/>
      <c r="C8" s="102" t="s">
        <v>167</v>
      </c>
      <c r="D8" s="101">
        <v>49</v>
      </c>
      <c r="E8">
        <v>317</v>
      </c>
      <c r="F8">
        <v>337</v>
      </c>
      <c r="G8">
        <v>129</v>
      </c>
      <c r="H8">
        <v>116</v>
      </c>
      <c r="I8">
        <v>41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 s="100">
        <v>0</v>
      </c>
      <c r="S8" s="1210"/>
      <c r="T8" s="99" t="s">
        <v>167</v>
      </c>
      <c r="U8" s="98">
        <v>1200</v>
      </c>
    </row>
    <row r="9" spans="2:21">
      <c r="B9" s="1210"/>
      <c r="C9" s="102" t="s">
        <v>166</v>
      </c>
      <c r="D9" s="101">
        <v>0</v>
      </c>
      <c r="E9">
        <v>112</v>
      </c>
      <c r="F9">
        <v>556</v>
      </c>
      <c r="G9">
        <v>152</v>
      </c>
      <c r="H9">
        <v>132</v>
      </c>
      <c r="I9">
        <v>53</v>
      </c>
      <c r="J9">
        <v>5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 s="100">
        <v>0</v>
      </c>
      <c r="S9" s="1210"/>
      <c r="T9" s="99" t="s">
        <v>166</v>
      </c>
      <c r="U9" s="98">
        <v>1300</v>
      </c>
    </row>
    <row r="10" spans="2:21">
      <c r="B10" s="1210"/>
      <c r="C10" s="102" t="s">
        <v>165</v>
      </c>
      <c r="D10" s="101">
        <v>0</v>
      </c>
      <c r="E10">
        <v>0</v>
      </c>
      <c r="F10">
        <v>124</v>
      </c>
      <c r="G10">
        <v>567</v>
      </c>
      <c r="H10">
        <v>124</v>
      </c>
      <c r="I10">
        <v>104</v>
      </c>
      <c r="J10">
        <v>76</v>
      </c>
      <c r="K10">
        <v>20</v>
      </c>
      <c r="L10">
        <v>15</v>
      </c>
      <c r="M10">
        <v>0</v>
      </c>
      <c r="N10">
        <v>0</v>
      </c>
      <c r="O10">
        <v>0</v>
      </c>
      <c r="P10">
        <v>0</v>
      </c>
      <c r="Q10" s="100">
        <v>0</v>
      </c>
      <c r="S10" s="1210"/>
      <c r="T10" s="99" t="s">
        <v>165</v>
      </c>
      <c r="U10" s="98">
        <v>1400</v>
      </c>
    </row>
    <row r="11" spans="2:21">
      <c r="B11" s="1210"/>
      <c r="C11" s="102" t="s">
        <v>164</v>
      </c>
      <c r="D11" s="101">
        <v>0</v>
      </c>
      <c r="E11">
        <v>0</v>
      </c>
      <c r="F11">
        <v>0</v>
      </c>
      <c r="G11">
        <v>106</v>
      </c>
      <c r="H11">
        <v>640</v>
      </c>
      <c r="I11">
        <v>146</v>
      </c>
      <c r="J11">
        <v>97</v>
      </c>
      <c r="K11">
        <v>53</v>
      </c>
      <c r="L11">
        <v>9</v>
      </c>
      <c r="M11">
        <v>0</v>
      </c>
      <c r="N11">
        <v>0</v>
      </c>
      <c r="O11">
        <v>0</v>
      </c>
      <c r="P11">
        <v>0</v>
      </c>
      <c r="Q11" s="100">
        <v>0</v>
      </c>
      <c r="S11" s="1210"/>
      <c r="T11" s="99" t="s">
        <v>164</v>
      </c>
      <c r="U11" s="98">
        <v>1400</v>
      </c>
    </row>
    <row r="12" spans="2:21">
      <c r="B12" s="1210"/>
      <c r="C12" s="102" t="s">
        <v>163</v>
      </c>
      <c r="D12" s="101">
        <v>0</v>
      </c>
      <c r="E12">
        <v>0</v>
      </c>
      <c r="F12">
        <v>0</v>
      </c>
      <c r="G12">
        <v>0</v>
      </c>
      <c r="H12">
        <v>161</v>
      </c>
      <c r="I12">
        <v>590</v>
      </c>
      <c r="J12">
        <v>129</v>
      </c>
      <c r="K12">
        <v>86</v>
      </c>
      <c r="L12">
        <v>65</v>
      </c>
      <c r="M12">
        <v>41</v>
      </c>
      <c r="N12">
        <v>0</v>
      </c>
      <c r="O12">
        <v>0</v>
      </c>
      <c r="P12">
        <v>0</v>
      </c>
      <c r="Q12" s="100">
        <v>0</v>
      </c>
      <c r="S12" s="1210"/>
      <c r="T12" s="99" t="s">
        <v>163</v>
      </c>
      <c r="U12" s="98">
        <v>1500</v>
      </c>
    </row>
    <row r="13" spans="2:21">
      <c r="B13" s="1210"/>
      <c r="C13" s="102" t="s">
        <v>162</v>
      </c>
      <c r="D13" s="101">
        <v>0</v>
      </c>
      <c r="E13">
        <v>0</v>
      </c>
      <c r="F13">
        <v>0</v>
      </c>
      <c r="G13">
        <v>0</v>
      </c>
      <c r="H13">
        <v>0</v>
      </c>
      <c r="I13">
        <v>99</v>
      </c>
      <c r="J13">
        <v>634</v>
      </c>
      <c r="K13">
        <v>293</v>
      </c>
      <c r="L13">
        <v>63</v>
      </c>
      <c r="M13">
        <v>4</v>
      </c>
      <c r="N13">
        <v>0</v>
      </c>
      <c r="O13">
        <v>0</v>
      </c>
      <c r="P13">
        <v>0</v>
      </c>
      <c r="Q13" s="100">
        <v>0</v>
      </c>
      <c r="S13" s="1210"/>
      <c r="T13" s="99" t="s">
        <v>162</v>
      </c>
      <c r="U13" s="98">
        <v>1500</v>
      </c>
    </row>
    <row r="14" spans="2:21">
      <c r="B14" s="1210"/>
      <c r="C14" s="102" t="s">
        <v>161</v>
      </c>
      <c r="D14" s="101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101</v>
      </c>
      <c r="K14">
        <v>535</v>
      </c>
      <c r="L14">
        <v>321</v>
      </c>
      <c r="M14">
        <v>78</v>
      </c>
      <c r="N14">
        <v>66</v>
      </c>
      <c r="O14">
        <v>14</v>
      </c>
      <c r="P14">
        <v>0</v>
      </c>
      <c r="Q14" s="100">
        <v>0</v>
      </c>
      <c r="S14" s="1210"/>
      <c r="T14" s="99" t="s">
        <v>161</v>
      </c>
      <c r="U14" s="98">
        <v>1700</v>
      </c>
    </row>
    <row r="15" spans="2:21">
      <c r="B15" s="1210"/>
      <c r="C15" s="102" t="s">
        <v>160</v>
      </c>
      <c r="D15" s="101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103</v>
      </c>
      <c r="L15">
        <v>623</v>
      </c>
      <c r="M15">
        <v>194</v>
      </c>
      <c r="N15">
        <v>116</v>
      </c>
      <c r="O15">
        <v>78</v>
      </c>
      <c r="P15">
        <v>23</v>
      </c>
      <c r="Q15" s="100">
        <v>0</v>
      </c>
      <c r="S15" s="1210"/>
      <c r="T15" s="99" t="s">
        <v>160</v>
      </c>
      <c r="U15" s="98">
        <v>1800</v>
      </c>
    </row>
    <row r="16" spans="2:21">
      <c r="B16" s="1210"/>
      <c r="C16" s="102" t="s">
        <v>159</v>
      </c>
      <c r="D16" s="101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105</v>
      </c>
      <c r="M16">
        <v>581</v>
      </c>
      <c r="N16">
        <v>293</v>
      </c>
      <c r="O16">
        <v>92</v>
      </c>
      <c r="P16">
        <v>57</v>
      </c>
      <c r="Q16" s="100">
        <v>19</v>
      </c>
      <c r="S16" s="1210"/>
      <c r="T16" s="99" t="s">
        <v>159</v>
      </c>
      <c r="U16" s="98">
        <v>1750</v>
      </c>
    </row>
    <row r="17" spans="2:21">
      <c r="B17" s="1210"/>
      <c r="C17" s="102" t="s">
        <v>158</v>
      </c>
      <c r="D17" s="101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117</v>
      </c>
      <c r="N17">
        <v>552</v>
      </c>
      <c r="O17">
        <v>231</v>
      </c>
      <c r="P17">
        <v>172</v>
      </c>
      <c r="Q17" s="100">
        <v>65</v>
      </c>
      <c r="S17" s="1210"/>
      <c r="T17" s="99" t="s">
        <v>158</v>
      </c>
      <c r="U17" s="98">
        <v>1700</v>
      </c>
    </row>
    <row r="18" spans="2:21">
      <c r="B18" s="1210"/>
      <c r="C18" s="102" t="s">
        <v>157</v>
      </c>
      <c r="D18" s="101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135</v>
      </c>
      <c r="O18">
        <v>584</v>
      </c>
      <c r="P18">
        <v>302</v>
      </c>
      <c r="Q18" s="100">
        <v>95</v>
      </c>
      <c r="S18" s="1210"/>
      <c r="T18" s="99" t="s">
        <v>157</v>
      </c>
      <c r="U18" s="98">
        <v>1750</v>
      </c>
    </row>
    <row r="19" spans="2:21">
      <c r="B19" s="1210"/>
      <c r="C19" s="102" t="s">
        <v>156</v>
      </c>
      <c r="D19" s="101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163</v>
      </c>
      <c r="P19">
        <v>576</v>
      </c>
      <c r="Q19" s="100">
        <v>195</v>
      </c>
      <c r="S19" s="1210"/>
      <c r="T19" s="99" t="s">
        <v>156</v>
      </c>
      <c r="U19" s="98">
        <v>1750</v>
      </c>
    </row>
    <row r="20" spans="2:21">
      <c r="B20" s="1210"/>
      <c r="C20" s="102" t="s">
        <v>155</v>
      </c>
      <c r="D20" s="101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131</v>
      </c>
      <c r="Q20" s="100">
        <v>603</v>
      </c>
      <c r="S20" s="1210"/>
      <c r="T20" s="99" t="s">
        <v>155</v>
      </c>
      <c r="U20" s="98">
        <v>1800</v>
      </c>
    </row>
    <row r="21" spans="2:21">
      <c r="B21" s="1210"/>
      <c r="C21" s="97" t="s">
        <v>154</v>
      </c>
      <c r="D21" s="96">
        <v>0</v>
      </c>
      <c r="E21" s="95">
        <v>0</v>
      </c>
      <c r="F21" s="95">
        <v>0</v>
      </c>
      <c r="G21" s="95">
        <v>0</v>
      </c>
      <c r="H21" s="95">
        <v>0</v>
      </c>
      <c r="I21" s="95">
        <v>0</v>
      </c>
      <c r="J21" s="95">
        <v>0</v>
      </c>
      <c r="K21" s="95">
        <v>0</v>
      </c>
      <c r="L21" s="95">
        <v>0</v>
      </c>
      <c r="M21" s="95">
        <v>0</v>
      </c>
      <c r="N21" s="95">
        <v>0</v>
      </c>
      <c r="O21" s="95">
        <v>0</v>
      </c>
      <c r="P21" s="95">
        <v>0</v>
      </c>
      <c r="Q21" s="94">
        <v>165</v>
      </c>
      <c r="S21" s="1210"/>
      <c r="T21" s="93" t="s">
        <v>154</v>
      </c>
      <c r="U21" s="92">
        <v>1800</v>
      </c>
    </row>
  </sheetData>
  <mergeCells count="3">
    <mergeCell ref="D2:Q2"/>
    <mergeCell ref="B4:B21"/>
    <mergeCell ref="S4:S2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B3CA8-530F-46B9-B1C5-A6C25D73BB3B}">
  <dimension ref="A1:I61"/>
  <sheetViews>
    <sheetView workbookViewId="0">
      <selection activeCell="C3" sqref="C3"/>
    </sheetView>
  </sheetViews>
  <sheetFormatPr defaultColWidth="8.88671875" defaultRowHeight="14.4"/>
  <cols>
    <col min="2" max="2" width="61.33203125" bestFit="1" customWidth="1"/>
    <col min="3" max="3" width="54.44140625" bestFit="1" customWidth="1"/>
  </cols>
  <sheetData>
    <row r="1" spans="1:7" ht="22.8">
      <c r="A1" s="49" t="s">
        <v>129</v>
      </c>
      <c r="B1" s="3"/>
      <c r="C1" s="3"/>
      <c r="D1" s="3"/>
      <c r="E1" s="3"/>
      <c r="F1" s="3"/>
      <c r="G1" s="3"/>
    </row>
    <row r="2" spans="1:7" ht="15.6">
      <c r="A2" s="28" t="s">
        <v>208</v>
      </c>
      <c r="B2" s="3"/>
      <c r="C2" s="3"/>
      <c r="D2" s="3"/>
      <c r="E2" s="3"/>
      <c r="F2" s="3"/>
      <c r="G2" s="3"/>
    </row>
    <row r="3" spans="1:7" ht="16.2" thickBot="1">
      <c r="A3" s="10"/>
      <c r="B3" s="3"/>
      <c r="C3" s="3"/>
      <c r="D3" s="3"/>
      <c r="E3" s="3"/>
      <c r="F3" s="3"/>
      <c r="G3" s="3"/>
    </row>
    <row r="4" spans="1:7" ht="16.2" thickBot="1">
      <c r="A4" s="3"/>
      <c r="B4" s="128"/>
      <c r="C4" s="127" t="s">
        <v>207</v>
      </c>
      <c r="D4" s="3"/>
      <c r="E4" s="3"/>
      <c r="F4" s="3"/>
      <c r="G4" s="3"/>
    </row>
    <row r="5" spans="1:7" ht="16.2" thickBot="1">
      <c r="A5" s="3"/>
      <c r="B5" s="123" t="s">
        <v>206</v>
      </c>
      <c r="C5" s="124" t="s">
        <v>205</v>
      </c>
      <c r="D5" s="3"/>
      <c r="E5" s="3"/>
      <c r="F5" s="3"/>
      <c r="G5" s="3"/>
    </row>
    <row r="6" spans="1:7" ht="16.2" thickBot="1">
      <c r="A6" s="3"/>
      <c r="B6" s="123" t="s">
        <v>204</v>
      </c>
      <c r="C6" s="126">
        <v>44926</v>
      </c>
      <c r="D6" s="3"/>
      <c r="E6" s="3"/>
      <c r="F6" s="3"/>
      <c r="G6" s="3"/>
    </row>
    <row r="7" spans="1:7" ht="16.2" thickBot="1">
      <c r="A7" s="3"/>
      <c r="B7" s="123" t="s">
        <v>203</v>
      </c>
      <c r="C7" s="126">
        <v>24837</v>
      </c>
      <c r="D7" s="3"/>
      <c r="E7" s="3"/>
      <c r="F7" s="3"/>
      <c r="G7" s="3"/>
    </row>
    <row r="8" spans="1:7" ht="16.2" thickBot="1">
      <c r="A8" s="3"/>
      <c r="B8" s="123" t="s">
        <v>202</v>
      </c>
      <c r="C8" s="126">
        <v>42551</v>
      </c>
      <c r="D8" s="3"/>
      <c r="E8" s="3"/>
      <c r="F8" s="3"/>
      <c r="G8" s="3"/>
    </row>
    <row r="9" spans="1:7" ht="16.2" thickBot="1">
      <c r="A9" s="3"/>
      <c r="B9" s="123" t="s">
        <v>201</v>
      </c>
      <c r="C9" s="124" t="s">
        <v>200</v>
      </c>
      <c r="D9" s="3"/>
      <c r="E9" s="3"/>
      <c r="F9" s="3"/>
      <c r="G9" s="3"/>
    </row>
    <row r="10" spans="1:7" ht="16.2" thickBot="1">
      <c r="A10" s="3"/>
      <c r="B10" s="125" t="s">
        <v>199</v>
      </c>
      <c r="C10" s="124">
        <v>65</v>
      </c>
      <c r="D10" s="3"/>
      <c r="E10" s="3"/>
      <c r="F10" s="3"/>
      <c r="G10" s="3"/>
    </row>
    <row r="11" spans="1:7" ht="16.2" thickBot="1">
      <c r="A11" s="3"/>
      <c r="B11" s="123" t="s">
        <v>198</v>
      </c>
      <c r="C11" s="124" t="s">
        <v>197</v>
      </c>
      <c r="D11" s="3"/>
      <c r="E11" s="3"/>
      <c r="F11" s="3"/>
      <c r="G11" s="3"/>
    </row>
    <row r="12" spans="1:7" ht="16.2" thickBot="1">
      <c r="A12" s="3"/>
      <c r="B12" s="123" t="s">
        <v>196</v>
      </c>
      <c r="C12" s="124" t="s">
        <v>195</v>
      </c>
      <c r="D12" s="3"/>
      <c r="E12" s="3"/>
      <c r="F12" s="3"/>
      <c r="G12" s="3"/>
    </row>
    <row r="13" spans="1:7" ht="16.2" thickBot="1">
      <c r="A13" s="3"/>
      <c r="B13" s="123" t="s">
        <v>194</v>
      </c>
      <c r="C13" s="122">
        <v>25000</v>
      </c>
      <c r="D13" s="3"/>
      <c r="E13" s="3"/>
      <c r="F13" s="3"/>
      <c r="G13" s="3"/>
    </row>
    <row r="14" spans="1:7" ht="16.2" thickBot="1">
      <c r="A14" s="10"/>
      <c r="B14" s="3"/>
      <c r="C14" s="121"/>
      <c r="D14" s="3"/>
      <c r="E14" s="3"/>
      <c r="F14" s="3"/>
      <c r="G14" s="3"/>
    </row>
    <row r="15" spans="1:7" ht="16.2" thickBot="1">
      <c r="A15" s="3"/>
      <c r="B15" s="118"/>
      <c r="C15" s="120" t="s">
        <v>193</v>
      </c>
      <c r="D15" s="3"/>
      <c r="E15" s="3"/>
      <c r="F15" s="3"/>
      <c r="G15" s="3"/>
    </row>
    <row r="16" spans="1:7" ht="16.2" thickBot="1">
      <c r="A16" s="3"/>
      <c r="B16" s="115" t="s">
        <v>192</v>
      </c>
      <c r="C16" s="119" t="s">
        <v>191</v>
      </c>
      <c r="D16" s="3"/>
      <c r="E16" s="3"/>
      <c r="F16" s="3"/>
      <c r="G16" s="3"/>
    </row>
    <row r="17" spans="1:7" ht="16.2" thickBot="1">
      <c r="A17" s="3"/>
      <c r="B17" s="115" t="s">
        <v>190</v>
      </c>
      <c r="C17" s="119" t="s">
        <v>189</v>
      </c>
      <c r="D17" s="3"/>
      <c r="E17" s="3"/>
      <c r="F17" s="3"/>
      <c r="G17" s="3"/>
    </row>
    <row r="18" spans="1:7" ht="16.2" thickBot="1">
      <c r="A18" s="3"/>
      <c r="B18" s="115" t="s">
        <v>188</v>
      </c>
      <c r="C18" s="119" t="s">
        <v>187</v>
      </c>
      <c r="D18" s="3"/>
      <c r="E18" s="3"/>
      <c r="F18" s="3"/>
      <c r="G18" s="3"/>
    </row>
    <row r="19" spans="1:7" ht="15.6">
      <c r="A19" s="10"/>
      <c r="B19" s="3"/>
      <c r="C19" s="3"/>
      <c r="D19" s="3"/>
      <c r="E19" s="3"/>
      <c r="F19" s="3"/>
      <c r="G19" s="3"/>
    </row>
    <row r="20" spans="1:7" ht="15.6">
      <c r="A20" s="69" t="s">
        <v>186</v>
      </c>
      <c r="B20" s="3"/>
      <c r="C20" s="3"/>
      <c r="D20" s="3"/>
      <c r="E20" s="3"/>
      <c r="F20" s="3"/>
      <c r="G20" s="3"/>
    </row>
    <row r="21" spans="1:7" ht="16.2" thickBot="1">
      <c r="A21" s="10"/>
      <c r="B21" s="3"/>
      <c r="C21" s="3"/>
      <c r="D21" s="3"/>
      <c r="E21" s="3"/>
      <c r="F21" s="3"/>
      <c r="G21" s="3"/>
    </row>
    <row r="22" spans="1:7" ht="16.2" thickBot="1">
      <c r="A22" s="3"/>
      <c r="B22" s="3"/>
      <c r="C22" s="118" t="s">
        <v>185</v>
      </c>
      <c r="D22" s="116" t="s">
        <v>127</v>
      </c>
      <c r="E22" s="116" t="s">
        <v>126</v>
      </c>
      <c r="F22" s="117" t="s">
        <v>125</v>
      </c>
      <c r="G22" s="116" t="s">
        <v>184</v>
      </c>
    </row>
    <row r="23" spans="1:7" ht="16.2" thickBot="1">
      <c r="A23" s="3"/>
      <c r="B23" s="3"/>
      <c r="C23" s="115" t="s">
        <v>183</v>
      </c>
      <c r="D23" s="113">
        <v>500</v>
      </c>
      <c r="E23" s="113">
        <v>150</v>
      </c>
      <c r="F23" s="114">
        <v>75</v>
      </c>
      <c r="G23" s="113">
        <v>200</v>
      </c>
    </row>
    <row r="24" spans="1:7" ht="16.2" thickBot="1">
      <c r="A24" s="3"/>
      <c r="B24" s="3"/>
      <c r="C24" s="115" t="s">
        <v>182</v>
      </c>
      <c r="D24" s="113">
        <v>350</v>
      </c>
      <c r="E24" s="113">
        <v>200</v>
      </c>
      <c r="F24" s="114">
        <v>100</v>
      </c>
      <c r="G24" s="113">
        <v>150</v>
      </c>
    </row>
    <row r="25" spans="1:7" ht="15.6">
      <c r="A25" s="28" t="s">
        <v>181</v>
      </c>
      <c r="B25" s="3"/>
      <c r="C25" s="3"/>
      <c r="D25" s="3"/>
      <c r="E25" s="3"/>
      <c r="F25" s="3"/>
      <c r="G25" s="3"/>
    </row>
    <row r="26" spans="1:7" ht="15.6">
      <c r="A26" s="11"/>
    </row>
    <row r="36" spans="1:9" ht="15.6">
      <c r="A36" s="28" t="s">
        <v>180</v>
      </c>
      <c r="B36" s="3"/>
      <c r="C36" s="3"/>
      <c r="D36" s="3"/>
      <c r="E36" s="3"/>
      <c r="F36" s="3"/>
      <c r="G36" s="3"/>
      <c r="H36" s="3"/>
      <c r="I36" s="3"/>
    </row>
    <row r="37" spans="1:9" ht="15.6">
      <c r="A37" s="10" t="s">
        <v>179</v>
      </c>
      <c r="B37" s="3"/>
      <c r="C37" s="3"/>
      <c r="D37" s="3"/>
      <c r="E37" s="3"/>
      <c r="F37" s="3"/>
      <c r="G37" s="3"/>
      <c r="H37" s="3"/>
      <c r="I37" s="3"/>
    </row>
    <row r="38" spans="1:9" ht="15.6">
      <c r="A38" s="10" t="s">
        <v>177</v>
      </c>
      <c r="B38" s="3"/>
      <c r="C38" s="3"/>
      <c r="D38" s="3"/>
      <c r="E38" s="3"/>
      <c r="F38" s="3"/>
      <c r="G38" s="3"/>
      <c r="H38" s="3"/>
      <c r="I38" s="3"/>
    </row>
    <row r="48" spans="1:9" ht="15.6">
      <c r="A48" s="11"/>
    </row>
    <row r="49" spans="1:9" ht="15.6">
      <c r="A49" s="10" t="s">
        <v>178</v>
      </c>
      <c r="B49" s="3"/>
      <c r="C49" s="3"/>
      <c r="D49" s="3"/>
      <c r="E49" s="3"/>
      <c r="F49" s="3"/>
      <c r="G49" s="3"/>
      <c r="H49" s="3"/>
      <c r="I49" s="3"/>
    </row>
    <row r="50" spans="1:9" ht="15.6">
      <c r="A50" s="10" t="s">
        <v>177</v>
      </c>
      <c r="B50" s="3"/>
      <c r="C50" s="3"/>
      <c r="D50" s="3"/>
      <c r="E50" s="3"/>
      <c r="F50" s="3"/>
      <c r="G50" s="3"/>
      <c r="H50" s="3"/>
      <c r="I50" s="3"/>
    </row>
    <row r="51" spans="1:9" ht="15.6">
      <c r="A51" s="11"/>
    </row>
    <row r="52" spans="1:9" ht="15.6">
      <c r="A52" s="11"/>
    </row>
    <row r="61" spans="1:9" ht="15.6">
      <c r="A61" s="28" t="s">
        <v>176</v>
      </c>
      <c r="B61" s="3"/>
      <c r="C61" s="3"/>
      <c r="D61" s="3"/>
      <c r="E61" s="3"/>
      <c r="F61" s="3"/>
      <c r="G61" s="3"/>
      <c r="H61" s="3"/>
      <c r="I61" s="3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F2293-E61B-4AEC-B596-A99463FD5807}">
  <dimension ref="A1:N55"/>
  <sheetViews>
    <sheetView workbookViewId="0"/>
  </sheetViews>
  <sheetFormatPr defaultColWidth="9.109375" defaultRowHeight="13.8"/>
  <cols>
    <col min="1" max="1" width="11.6640625" style="46" customWidth="1"/>
    <col min="2" max="2" width="10.6640625" style="46" bestFit="1" customWidth="1"/>
    <col min="3" max="3" width="27.6640625" style="46" bestFit="1" customWidth="1"/>
    <col min="4" max="16384" width="9.109375" style="46"/>
  </cols>
  <sheetData>
    <row r="1" spans="1:14" ht="22.8">
      <c r="A1" s="49" t="s">
        <v>105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</row>
    <row r="2" spans="1:14" s="2" customFormat="1" ht="15.6">
      <c r="A2" s="47" t="s">
        <v>209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</row>
    <row r="3" spans="1:14" s="2" customFormat="1" ht="15.6">
      <c r="A3" s="47"/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</row>
    <row r="4" spans="1:14" ht="15.6">
      <c r="A4" s="31" t="s">
        <v>210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</row>
    <row r="15" spans="1:14" ht="15.6">
      <c r="A15" s="31" t="s">
        <v>211</v>
      </c>
      <c r="B15" s="48"/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4" ht="15.6">
      <c r="A16" s="31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ht="15.6">
      <c r="A17" s="31" t="s">
        <v>212</v>
      </c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ht="15.6">
      <c r="A18" s="31"/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/>
    </row>
    <row r="19" spans="1:14" ht="15.6">
      <c r="A19" s="31" t="s">
        <v>213</v>
      </c>
      <c r="B19" s="48"/>
      <c r="C19" s="48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30" spans="1:14" ht="15.6">
      <c r="A30" s="31" t="s">
        <v>214</v>
      </c>
      <c r="B30" s="48"/>
      <c r="C30" s="48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41" spans="1:14" s="2" customFormat="1" ht="15.6">
      <c r="A41" s="47" t="s">
        <v>215</v>
      </c>
      <c r="B41" s="47"/>
      <c r="C41" s="47"/>
      <c r="D41" s="47"/>
      <c r="E41" s="47"/>
      <c r="F41" s="47"/>
      <c r="G41" s="47"/>
      <c r="H41" s="47"/>
      <c r="I41" s="47"/>
      <c r="J41" s="47"/>
      <c r="K41" s="47"/>
      <c r="L41" s="47"/>
      <c r="M41" s="47"/>
      <c r="N41" s="47"/>
    </row>
    <row r="42" spans="1:14" s="2" customFormat="1" ht="15.6">
      <c r="A42" s="47" t="s">
        <v>216</v>
      </c>
      <c r="B42" s="47"/>
      <c r="C42" s="47"/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</row>
    <row r="43" spans="1:14" s="2" customFormat="1" ht="15.6">
      <c r="A43" s="47"/>
      <c r="B43" s="47"/>
      <c r="C43" s="47"/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</row>
    <row r="44" spans="1:14" s="2" customFormat="1" ht="15.6">
      <c r="A44" s="47" t="s">
        <v>217</v>
      </c>
      <c r="B44" s="47"/>
      <c r="C44" s="47"/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</row>
    <row r="45" spans="1:14" s="2" customFormat="1" ht="15.6">
      <c r="A45" s="47" t="s">
        <v>218</v>
      </c>
      <c r="B45" s="47"/>
      <c r="C45" s="47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</row>
    <row r="46" spans="1:14" s="2" customFormat="1" ht="16.2" thickBot="1">
      <c r="A46" s="47"/>
      <c r="B46" s="47"/>
      <c r="C46" s="47"/>
      <c r="D46" s="47"/>
      <c r="E46" s="47"/>
      <c r="F46" s="47"/>
      <c r="G46" s="47"/>
      <c r="H46" s="47"/>
      <c r="I46" s="47"/>
      <c r="J46" s="47"/>
      <c r="K46" s="47"/>
      <c r="L46" s="47"/>
      <c r="M46" s="47"/>
      <c r="N46" s="47"/>
    </row>
    <row r="47" spans="1:14" s="2" customFormat="1" ht="16.2" thickBot="1">
      <c r="A47" s="47"/>
      <c r="B47" s="129" t="s">
        <v>219</v>
      </c>
      <c r="C47" s="130" t="s">
        <v>220</v>
      </c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</row>
    <row r="48" spans="1:14" s="2" customFormat="1" ht="16.2" thickBot="1">
      <c r="A48" s="47"/>
      <c r="B48" s="131" t="s">
        <v>221</v>
      </c>
      <c r="C48" s="132" t="s">
        <v>222</v>
      </c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</row>
    <row r="49" spans="1:14" s="2" customFormat="1" ht="16.2" thickBot="1">
      <c r="A49" s="47"/>
      <c r="B49" s="131" t="s">
        <v>223</v>
      </c>
      <c r="C49" s="132" t="s">
        <v>224</v>
      </c>
      <c r="D49" s="47"/>
      <c r="E49" s="47"/>
      <c r="F49" s="47"/>
      <c r="G49" s="47"/>
      <c r="H49" s="47"/>
      <c r="I49" s="47"/>
      <c r="J49" s="47"/>
      <c r="K49" s="47"/>
      <c r="L49" s="47"/>
      <c r="M49" s="47"/>
      <c r="N49" s="47"/>
    </row>
    <row r="50" spans="1:14" s="2" customFormat="1" ht="16.2" thickBot="1">
      <c r="A50" s="47"/>
      <c r="B50" s="131" t="s">
        <v>225</v>
      </c>
      <c r="C50" s="132" t="s">
        <v>226</v>
      </c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</row>
    <row r="51" spans="1:14" s="2" customFormat="1" ht="16.2" thickBot="1">
      <c r="A51" s="47"/>
      <c r="B51" s="131" t="s">
        <v>227</v>
      </c>
      <c r="C51" s="132" t="s">
        <v>228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</row>
    <row r="52" spans="1:14" s="2" customFormat="1" ht="15.6">
      <c r="A52" s="47"/>
      <c r="B52" s="47"/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</row>
    <row r="53" spans="1:14" s="2" customFormat="1" ht="15.6">
      <c r="A53" s="133" t="s">
        <v>229</v>
      </c>
      <c r="B53" s="47"/>
      <c r="C53" s="47"/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</row>
    <row r="54" spans="1:14" s="2" customFormat="1" ht="15.6">
      <c r="A54" s="133"/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</row>
    <row r="55" spans="1:14" s="2" customFormat="1" ht="15.6">
      <c r="A55" s="31" t="s">
        <v>230</v>
      </c>
      <c r="B55" s="47"/>
      <c r="C55" s="47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</row>
  </sheetData>
  <pageMargins left="0.7" right="0.7" top="0.75" bottom="0.75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F4135-5D48-4DD9-AD9F-B137DA240A07}">
  <dimension ref="B2:P69"/>
  <sheetViews>
    <sheetView showGridLines="0" zoomScale="115" zoomScaleNormal="115" workbookViewId="0">
      <selection activeCell="E19" sqref="E19"/>
    </sheetView>
  </sheetViews>
  <sheetFormatPr defaultColWidth="9.109375" defaultRowHeight="13.8"/>
  <cols>
    <col min="1" max="1" width="1.6640625" style="135" customWidth="1"/>
    <col min="2" max="2" width="10.109375" style="135" bestFit="1" customWidth="1"/>
    <col min="3" max="3" width="9.44140625" style="135" bestFit="1" customWidth="1"/>
    <col min="4" max="4" width="9.109375" style="135"/>
    <col min="5" max="5" width="10.109375" style="135" bestFit="1" customWidth="1"/>
    <col min="6" max="6" width="9.6640625" style="135" customWidth="1"/>
    <col min="7" max="7" width="9.5546875" style="135" bestFit="1" customWidth="1"/>
    <col min="8" max="16384" width="9.109375" style="135"/>
  </cols>
  <sheetData>
    <row r="2" spans="2:14" ht="14.4">
      <c r="B2" s="134" t="s">
        <v>231</v>
      </c>
    </row>
    <row r="3" spans="2:14">
      <c r="C3" s="136" t="s">
        <v>232</v>
      </c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</row>
    <row r="4" spans="2:14">
      <c r="C4" s="136" t="s">
        <v>233</v>
      </c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</row>
    <row r="5" spans="2:14">
      <c r="C5" s="136" t="s">
        <v>234</v>
      </c>
      <c r="D5" s="137"/>
      <c r="E5" s="137"/>
      <c r="F5" s="137"/>
      <c r="G5" s="137"/>
      <c r="H5" s="137"/>
      <c r="I5" s="137"/>
      <c r="J5" s="137"/>
      <c r="K5" s="137"/>
      <c r="L5" s="137"/>
      <c r="M5" s="137"/>
      <c r="N5" s="137"/>
    </row>
    <row r="6" spans="2:14">
      <c r="B6" s="138" t="s">
        <v>235</v>
      </c>
      <c r="C6" s="138" t="s">
        <v>236</v>
      </c>
      <c r="D6" s="138" t="s">
        <v>237</v>
      </c>
      <c r="E6" s="138" t="s">
        <v>238</v>
      </c>
      <c r="F6" s="138" t="s">
        <v>239</v>
      </c>
      <c r="G6" s="138" t="s">
        <v>240</v>
      </c>
      <c r="H6" s="138" t="s">
        <v>241</v>
      </c>
      <c r="I6" s="138" t="s">
        <v>242</v>
      </c>
      <c r="J6" s="138" t="s">
        <v>243</v>
      </c>
      <c r="K6" s="138" t="s">
        <v>244</v>
      </c>
      <c r="L6" s="138" t="s">
        <v>245</v>
      </c>
      <c r="M6" s="138" t="s">
        <v>246</v>
      </c>
      <c r="N6" s="138" t="s">
        <v>247</v>
      </c>
    </row>
    <row r="7" spans="2:14">
      <c r="B7" s="139">
        <v>0</v>
      </c>
      <c r="C7" s="140">
        <v>2140</v>
      </c>
      <c r="D7" s="140">
        <v>3424</v>
      </c>
      <c r="E7" s="140">
        <v>3531</v>
      </c>
      <c r="F7" s="140">
        <v>3317</v>
      </c>
      <c r="G7" s="140">
        <v>2782</v>
      </c>
      <c r="H7" s="140">
        <v>3210</v>
      </c>
      <c r="I7" s="140">
        <v>2461</v>
      </c>
      <c r="J7" s="140">
        <v>2889</v>
      </c>
      <c r="K7" s="140">
        <v>3638</v>
      </c>
      <c r="L7" s="140">
        <v>2996</v>
      </c>
      <c r="M7" s="140">
        <v>2461</v>
      </c>
      <c r="N7" s="140">
        <v>1926</v>
      </c>
    </row>
    <row r="8" spans="2:14">
      <c r="B8" s="139">
        <v>1</v>
      </c>
      <c r="C8" s="140">
        <v>546</v>
      </c>
      <c r="D8" s="140">
        <v>32</v>
      </c>
      <c r="E8" s="140">
        <v>1937</v>
      </c>
      <c r="F8" s="140">
        <v>1626</v>
      </c>
      <c r="G8" s="140">
        <v>118</v>
      </c>
      <c r="H8" s="140">
        <v>1070</v>
      </c>
      <c r="I8" s="140">
        <v>706</v>
      </c>
      <c r="J8" s="140">
        <v>1744</v>
      </c>
      <c r="K8" s="140">
        <v>1541</v>
      </c>
      <c r="L8" s="140">
        <v>139</v>
      </c>
      <c r="M8" s="140">
        <v>2119</v>
      </c>
      <c r="N8" s="140"/>
    </row>
    <row r="9" spans="2:14">
      <c r="B9" s="139">
        <v>2</v>
      </c>
      <c r="C9" s="140">
        <v>1370</v>
      </c>
      <c r="D9" s="140">
        <v>696</v>
      </c>
      <c r="E9" s="140">
        <v>21</v>
      </c>
      <c r="F9" s="140">
        <v>1947</v>
      </c>
      <c r="G9" s="140">
        <v>1573</v>
      </c>
      <c r="H9" s="140">
        <v>674</v>
      </c>
      <c r="I9" s="140">
        <v>2022</v>
      </c>
      <c r="J9" s="140">
        <v>128</v>
      </c>
      <c r="K9" s="140">
        <v>1316</v>
      </c>
      <c r="L9" s="140">
        <v>171</v>
      </c>
      <c r="M9" s="140"/>
      <c r="N9" s="140"/>
    </row>
    <row r="10" spans="2:14">
      <c r="B10" s="139">
        <v>3</v>
      </c>
      <c r="C10" s="140">
        <v>1059</v>
      </c>
      <c r="D10" s="140">
        <v>482</v>
      </c>
      <c r="E10" s="140">
        <v>910</v>
      </c>
      <c r="F10" s="140">
        <v>2076</v>
      </c>
      <c r="G10" s="140">
        <v>1605</v>
      </c>
      <c r="H10" s="140">
        <v>1605</v>
      </c>
      <c r="I10" s="140">
        <v>1840</v>
      </c>
      <c r="J10" s="140">
        <v>1263</v>
      </c>
      <c r="K10" s="140">
        <v>310</v>
      </c>
      <c r="L10" s="140"/>
      <c r="M10" s="140"/>
      <c r="N10" s="140"/>
    </row>
    <row r="11" spans="2:14">
      <c r="B11" s="139">
        <v>4</v>
      </c>
      <c r="C11" s="140">
        <v>310</v>
      </c>
      <c r="D11" s="140">
        <v>1584</v>
      </c>
      <c r="E11" s="140">
        <v>1798</v>
      </c>
      <c r="F11" s="140">
        <v>1348</v>
      </c>
      <c r="G11" s="140">
        <v>54</v>
      </c>
      <c r="H11" s="140">
        <v>1626</v>
      </c>
      <c r="I11" s="140">
        <v>877</v>
      </c>
      <c r="J11" s="140">
        <v>1049</v>
      </c>
      <c r="K11" s="140"/>
      <c r="L11" s="140"/>
      <c r="M11" s="140"/>
      <c r="N11" s="140"/>
    </row>
    <row r="12" spans="2:14">
      <c r="B12" s="139">
        <v>5</v>
      </c>
      <c r="C12" s="140">
        <v>760</v>
      </c>
      <c r="D12" s="140">
        <v>460</v>
      </c>
      <c r="E12" s="140">
        <v>182</v>
      </c>
      <c r="F12" s="140">
        <v>11</v>
      </c>
      <c r="G12" s="140">
        <v>171</v>
      </c>
      <c r="H12" s="140">
        <v>1081</v>
      </c>
      <c r="I12" s="140">
        <v>75</v>
      </c>
      <c r="J12" s="140"/>
      <c r="K12" s="140"/>
      <c r="L12" s="140"/>
      <c r="M12" s="140"/>
      <c r="N12" s="140"/>
    </row>
    <row r="13" spans="2:14">
      <c r="B13" s="139">
        <v>6</v>
      </c>
      <c r="C13" s="140">
        <v>182</v>
      </c>
      <c r="D13" s="140">
        <v>54</v>
      </c>
      <c r="E13" s="140">
        <v>118</v>
      </c>
      <c r="F13" s="140">
        <v>385</v>
      </c>
      <c r="G13" s="140">
        <v>268</v>
      </c>
      <c r="H13" s="140">
        <v>385</v>
      </c>
      <c r="I13" s="140"/>
      <c r="J13" s="140"/>
      <c r="K13" s="140"/>
      <c r="L13" s="140"/>
      <c r="M13" s="140"/>
      <c r="N13" s="140"/>
    </row>
    <row r="14" spans="2:14">
      <c r="B14" s="139">
        <v>7</v>
      </c>
      <c r="C14" s="140">
        <v>1894</v>
      </c>
      <c r="D14" s="140">
        <v>984</v>
      </c>
      <c r="E14" s="140">
        <v>449</v>
      </c>
      <c r="F14" s="140">
        <v>1926</v>
      </c>
      <c r="G14" s="140">
        <v>1156</v>
      </c>
      <c r="H14" s="140"/>
      <c r="I14" s="140"/>
      <c r="J14" s="140"/>
      <c r="K14" s="140"/>
      <c r="L14" s="140"/>
      <c r="M14" s="140"/>
      <c r="N14" s="140"/>
    </row>
    <row r="15" spans="2:14">
      <c r="B15" s="139">
        <v>8</v>
      </c>
      <c r="C15" s="140">
        <v>203</v>
      </c>
      <c r="D15" s="140">
        <v>471</v>
      </c>
      <c r="E15" s="140">
        <v>321</v>
      </c>
      <c r="F15" s="140">
        <v>32</v>
      </c>
      <c r="G15" s="140"/>
      <c r="H15" s="140"/>
      <c r="I15" s="140"/>
      <c r="J15" s="140"/>
      <c r="K15" s="140"/>
      <c r="L15" s="140"/>
      <c r="M15" s="140"/>
      <c r="N15" s="140"/>
    </row>
    <row r="16" spans="2:14">
      <c r="B16" s="139">
        <v>9</v>
      </c>
      <c r="C16" s="140">
        <v>118</v>
      </c>
      <c r="D16" s="140">
        <v>449</v>
      </c>
      <c r="E16" s="140">
        <v>471</v>
      </c>
      <c r="F16" s="140"/>
      <c r="G16" s="140"/>
      <c r="H16" s="140"/>
      <c r="I16" s="140"/>
      <c r="J16" s="140"/>
      <c r="K16" s="140"/>
      <c r="L16" s="140"/>
      <c r="M16" s="140"/>
      <c r="N16" s="140"/>
    </row>
    <row r="17" spans="2:14">
      <c r="B17" s="139">
        <v>10</v>
      </c>
      <c r="C17" s="140">
        <v>182</v>
      </c>
      <c r="D17" s="140">
        <v>225</v>
      </c>
      <c r="E17" s="140"/>
      <c r="F17" s="140"/>
      <c r="G17" s="140"/>
      <c r="H17" s="140"/>
      <c r="I17" s="140"/>
      <c r="J17" s="140"/>
      <c r="K17" s="140"/>
      <c r="L17" s="140"/>
      <c r="M17" s="140"/>
      <c r="N17" s="140"/>
    </row>
    <row r="18" spans="2:14">
      <c r="B18" s="139">
        <v>11</v>
      </c>
      <c r="C18" s="141">
        <v>0</v>
      </c>
      <c r="D18" s="140"/>
      <c r="E18" s="140"/>
      <c r="F18" s="140"/>
      <c r="G18" s="140"/>
      <c r="H18" s="140"/>
      <c r="I18" s="140"/>
      <c r="J18" s="140"/>
      <c r="K18" s="140"/>
      <c r="L18" s="140"/>
      <c r="M18" s="140"/>
      <c r="N18" s="140"/>
    </row>
    <row r="19" spans="2:14">
      <c r="B19" s="142"/>
    </row>
    <row r="20" spans="2:14">
      <c r="C20" s="136" t="s">
        <v>248</v>
      </c>
      <c r="D20" s="137"/>
      <c r="E20" s="137"/>
      <c r="F20" s="137"/>
      <c r="G20" s="137"/>
      <c r="H20" s="137"/>
      <c r="I20" s="137"/>
      <c r="J20" s="137"/>
      <c r="K20" s="137"/>
      <c r="L20" s="137"/>
      <c r="M20" s="137"/>
      <c r="N20" s="137"/>
    </row>
    <row r="21" spans="2:14">
      <c r="C21" s="136" t="s">
        <v>233</v>
      </c>
      <c r="D21" s="137"/>
      <c r="E21" s="137"/>
      <c r="F21" s="137"/>
      <c r="G21" s="137"/>
      <c r="H21" s="137"/>
      <c r="I21" s="137"/>
      <c r="J21" s="137"/>
      <c r="K21" s="137"/>
      <c r="L21" s="137"/>
      <c r="M21" s="137"/>
      <c r="N21" s="137"/>
    </row>
    <row r="22" spans="2:14">
      <c r="C22" s="136" t="s">
        <v>234</v>
      </c>
      <c r="D22" s="137"/>
      <c r="E22" s="137"/>
      <c r="F22" s="137"/>
      <c r="G22" s="137"/>
      <c r="H22" s="137"/>
      <c r="I22" s="137"/>
      <c r="J22" s="137"/>
      <c r="K22" s="137"/>
      <c r="L22" s="137"/>
      <c r="M22" s="137"/>
      <c r="N22" s="137"/>
    </row>
    <row r="23" spans="2:14">
      <c r="B23" s="138" t="s">
        <v>235</v>
      </c>
      <c r="C23" s="138" t="s">
        <v>236</v>
      </c>
      <c r="D23" s="138" t="s">
        <v>237</v>
      </c>
      <c r="E23" s="138" t="s">
        <v>238</v>
      </c>
      <c r="F23" s="138" t="s">
        <v>239</v>
      </c>
      <c r="G23" s="138" t="s">
        <v>240</v>
      </c>
      <c r="H23" s="138" t="s">
        <v>241</v>
      </c>
      <c r="I23" s="138" t="s">
        <v>242</v>
      </c>
      <c r="J23" s="138" t="s">
        <v>243</v>
      </c>
      <c r="K23" s="138" t="s">
        <v>244</v>
      </c>
      <c r="L23" s="138" t="s">
        <v>245</v>
      </c>
      <c r="M23" s="138" t="s">
        <v>246</v>
      </c>
      <c r="N23" s="138" t="s">
        <v>247</v>
      </c>
    </row>
    <row r="24" spans="2:14">
      <c r="B24" s="139">
        <v>0</v>
      </c>
      <c r="C24" s="140">
        <v>2140</v>
      </c>
      <c r="D24" s="140">
        <v>3424</v>
      </c>
      <c r="E24" s="140">
        <v>3531</v>
      </c>
      <c r="F24" s="140">
        <v>3317</v>
      </c>
      <c r="G24" s="140">
        <v>2782</v>
      </c>
      <c r="H24" s="140">
        <v>3210</v>
      </c>
      <c r="I24" s="140">
        <v>2461</v>
      </c>
      <c r="J24" s="140">
        <v>2889</v>
      </c>
      <c r="K24" s="140">
        <v>3638</v>
      </c>
      <c r="L24" s="140">
        <v>2996</v>
      </c>
      <c r="M24" s="140">
        <v>2461</v>
      </c>
      <c r="N24" s="140">
        <v>1926</v>
      </c>
    </row>
    <row r="25" spans="2:14">
      <c r="B25" s="139">
        <v>1</v>
      </c>
      <c r="C25" s="140">
        <v>1552</v>
      </c>
      <c r="D25" s="140">
        <v>963</v>
      </c>
      <c r="E25" s="140">
        <v>1017</v>
      </c>
      <c r="F25" s="140">
        <v>696</v>
      </c>
      <c r="G25" s="140">
        <v>1177</v>
      </c>
      <c r="H25" s="140">
        <v>963</v>
      </c>
      <c r="I25" s="140">
        <v>1231</v>
      </c>
      <c r="J25" s="140">
        <v>1070</v>
      </c>
      <c r="K25" s="140">
        <v>856</v>
      </c>
      <c r="L25" s="140">
        <v>1391</v>
      </c>
      <c r="M25" s="140">
        <v>1070</v>
      </c>
      <c r="N25" s="140"/>
    </row>
    <row r="26" spans="2:14">
      <c r="B26" s="139">
        <v>2</v>
      </c>
      <c r="C26" s="140">
        <v>589</v>
      </c>
      <c r="D26" s="140">
        <v>963</v>
      </c>
      <c r="E26" s="140">
        <v>1017</v>
      </c>
      <c r="F26" s="140">
        <v>963</v>
      </c>
      <c r="G26" s="140">
        <v>910</v>
      </c>
      <c r="H26" s="140">
        <v>856</v>
      </c>
      <c r="I26" s="140">
        <v>963</v>
      </c>
      <c r="J26" s="140">
        <v>1017</v>
      </c>
      <c r="K26" s="140">
        <v>910</v>
      </c>
      <c r="L26" s="140">
        <v>963</v>
      </c>
      <c r="M26" s="140"/>
      <c r="N26" s="140"/>
    </row>
    <row r="27" spans="2:14">
      <c r="B27" s="139">
        <v>3</v>
      </c>
      <c r="C27" s="140">
        <v>375</v>
      </c>
      <c r="D27" s="140">
        <v>482</v>
      </c>
      <c r="E27" s="140">
        <v>428</v>
      </c>
      <c r="F27" s="140">
        <v>482</v>
      </c>
      <c r="G27" s="140">
        <v>428</v>
      </c>
      <c r="H27" s="140">
        <v>428</v>
      </c>
      <c r="I27" s="140">
        <v>482</v>
      </c>
      <c r="J27" s="140">
        <v>428</v>
      </c>
      <c r="K27" s="140">
        <v>482</v>
      </c>
      <c r="L27" s="140"/>
      <c r="M27" s="140"/>
      <c r="N27" s="140"/>
    </row>
    <row r="28" spans="2:14">
      <c r="B28" s="139">
        <v>4</v>
      </c>
      <c r="C28" s="140">
        <v>75</v>
      </c>
      <c r="D28" s="140">
        <v>64</v>
      </c>
      <c r="E28" s="140">
        <v>86</v>
      </c>
      <c r="F28" s="140">
        <v>43</v>
      </c>
      <c r="G28" s="140">
        <v>43</v>
      </c>
      <c r="H28" s="140">
        <v>64</v>
      </c>
      <c r="I28" s="140">
        <v>64</v>
      </c>
      <c r="J28" s="140">
        <v>75</v>
      </c>
      <c r="K28" s="140"/>
      <c r="L28" s="140"/>
      <c r="M28" s="140"/>
      <c r="N28" s="140"/>
    </row>
    <row r="29" spans="2:14">
      <c r="B29" s="139">
        <v>5</v>
      </c>
      <c r="C29" s="140">
        <v>43</v>
      </c>
      <c r="D29" s="140">
        <v>54</v>
      </c>
      <c r="E29" s="140">
        <v>32</v>
      </c>
      <c r="F29" s="140">
        <v>32</v>
      </c>
      <c r="G29" s="140">
        <v>43</v>
      </c>
      <c r="H29" s="140">
        <v>43</v>
      </c>
      <c r="I29" s="140">
        <v>43</v>
      </c>
      <c r="J29" s="140"/>
      <c r="K29" s="140"/>
      <c r="L29" s="140"/>
      <c r="M29" s="140"/>
      <c r="N29" s="140"/>
    </row>
    <row r="30" spans="2:14">
      <c r="B30" s="139">
        <v>6</v>
      </c>
      <c r="C30" s="140">
        <v>21</v>
      </c>
      <c r="D30" s="140">
        <v>21</v>
      </c>
      <c r="E30" s="140">
        <v>21</v>
      </c>
      <c r="F30" s="140">
        <v>32</v>
      </c>
      <c r="G30" s="140">
        <v>32</v>
      </c>
      <c r="H30" s="140">
        <v>21</v>
      </c>
      <c r="I30" s="140"/>
      <c r="J30" s="140"/>
      <c r="K30" s="140"/>
      <c r="L30" s="140"/>
      <c r="M30" s="140"/>
      <c r="N30" s="140"/>
    </row>
    <row r="31" spans="2:14">
      <c r="B31" s="139">
        <v>7</v>
      </c>
      <c r="C31" s="140">
        <v>21</v>
      </c>
      <c r="D31" s="140">
        <v>11</v>
      </c>
      <c r="E31" s="140">
        <v>32</v>
      </c>
      <c r="F31" s="140">
        <v>11</v>
      </c>
      <c r="G31" s="140">
        <v>11</v>
      </c>
      <c r="H31" s="140"/>
      <c r="I31" s="140"/>
      <c r="J31" s="140"/>
      <c r="K31" s="140"/>
      <c r="L31" s="140"/>
      <c r="M31" s="140"/>
      <c r="N31" s="140"/>
    </row>
    <row r="32" spans="2:14">
      <c r="B32" s="139">
        <v>8</v>
      </c>
      <c r="C32" s="140">
        <v>11</v>
      </c>
      <c r="D32" s="140">
        <v>21</v>
      </c>
      <c r="E32" s="140">
        <v>11</v>
      </c>
      <c r="F32" s="140">
        <v>11</v>
      </c>
      <c r="G32" s="140"/>
      <c r="H32" s="140"/>
      <c r="I32" s="140"/>
      <c r="J32" s="140"/>
      <c r="K32" s="140"/>
      <c r="L32" s="140"/>
      <c r="M32" s="140"/>
      <c r="N32" s="140"/>
    </row>
    <row r="33" spans="2:14">
      <c r="B33" s="139">
        <v>9</v>
      </c>
      <c r="C33" s="140">
        <v>21</v>
      </c>
      <c r="D33" s="140">
        <v>21</v>
      </c>
      <c r="E33" s="140">
        <v>11</v>
      </c>
      <c r="F33" s="140"/>
      <c r="G33" s="140"/>
      <c r="H33" s="140"/>
      <c r="I33" s="140"/>
      <c r="J33" s="140"/>
      <c r="K33" s="140"/>
      <c r="L33" s="140"/>
      <c r="M33" s="140"/>
      <c r="N33" s="140"/>
    </row>
    <row r="34" spans="2:14">
      <c r="B34" s="139">
        <v>10</v>
      </c>
      <c r="C34" s="140">
        <v>5</v>
      </c>
      <c r="D34" s="140">
        <v>3</v>
      </c>
      <c r="E34" s="140"/>
      <c r="F34" s="140"/>
      <c r="G34" s="140"/>
      <c r="H34" s="140"/>
      <c r="I34" s="140"/>
      <c r="J34" s="140"/>
      <c r="K34" s="140"/>
      <c r="L34" s="140"/>
      <c r="M34" s="140"/>
      <c r="N34" s="140"/>
    </row>
    <row r="35" spans="2:14">
      <c r="B35" s="139">
        <v>11</v>
      </c>
      <c r="C35" s="141">
        <v>0</v>
      </c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140"/>
    </row>
    <row r="37" spans="2:14">
      <c r="B37" s="142"/>
      <c r="C37" s="136" t="s">
        <v>249</v>
      </c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</row>
    <row r="38" spans="2:14">
      <c r="C38" s="136" t="s">
        <v>233</v>
      </c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</row>
    <row r="39" spans="2:14">
      <c r="C39" s="136" t="s">
        <v>234</v>
      </c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</row>
    <row r="40" spans="2:14">
      <c r="B40" s="138" t="s">
        <v>235</v>
      </c>
      <c r="C40" s="138" t="s">
        <v>236</v>
      </c>
      <c r="D40" s="138" t="s">
        <v>237</v>
      </c>
      <c r="E40" s="138" t="s">
        <v>238</v>
      </c>
      <c r="F40" s="138" t="s">
        <v>239</v>
      </c>
      <c r="G40" s="138" t="s">
        <v>240</v>
      </c>
      <c r="H40" s="138" t="s">
        <v>241</v>
      </c>
      <c r="I40" s="138" t="s">
        <v>242</v>
      </c>
      <c r="J40" s="138" t="s">
        <v>243</v>
      </c>
      <c r="K40" s="138" t="s">
        <v>244</v>
      </c>
      <c r="L40" s="138" t="s">
        <v>245</v>
      </c>
      <c r="M40" s="138" t="s">
        <v>246</v>
      </c>
      <c r="N40" s="138" t="s">
        <v>247</v>
      </c>
    </row>
    <row r="41" spans="2:14">
      <c r="B41" s="139">
        <v>0</v>
      </c>
      <c r="C41" s="140">
        <v>2140</v>
      </c>
      <c r="D41" s="140">
        <v>3424</v>
      </c>
      <c r="E41" s="140">
        <v>3531</v>
      </c>
      <c r="F41" s="140">
        <v>3317</v>
      </c>
      <c r="G41" s="140">
        <v>2782</v>
      </c>
      <c r="H41" s="140">
        <v>3210</v>
      </c>
      <c r="I41" s="140">
        <v>2461</v>
      </c>
      <c r="J41" s="140">
        <v>2889</v>
      </c>
      <c r="K41" s="140">
        <v>3638</v>
      </c>
      <c r="L41" s="140">
        <v>2996</v>
      </c>
      <c r="M41" s="140">
        <v>2461</v>
      </c>
      <c r="N41" s="140">
        <v>1926</v>
      </c>
    </row>
    <row r="42" spans="2:14">
      <c r="B42" s="139">
        <v>1</v>
      </c>
      <c r="C42" s="140">
        <v>1990</v>
      </c>
      <c r="D42" s="140">
        <v>3189</v>
      </c>
      <c r="E42" s="140">
        <v>3285</v>
      </c>
      <c r="F42" s="140">
        <v>3082</v>
      </c>
      <c r="G42" s="140">
        <v>2589</v>
      </c>
      <c r="H42" s="140">
        <v>2985</v>
      </c>
      <c r="I42" s="140">
        <v>2290</v>
      </c>
      <c r="J42" s="140">
        <v>2686</v>
      </c>
      <c r="K42" s="140">
        <v>3381</v>
      </c>
      <c r="L42" s="140">
        <v>2782</v>
      </c>
      <c r="M42" s="140">
        <v>2290</v>
      </c>
      <c r="N42" s="140"/>
    </row>
    <row r="43" spans="2:14">
      <c r="B43" s="139">
        <v>2</v>
      </c>
      <c r="C43" s="140">
        <v>1851</v>
      </c>
      <c r="D43" s="140">
        <v>2964</v>
      </c>
      <c r="E43" s="140">
        <v>3060</v>
      </c>
      <c r="F43" s="140">
        <v>2868</v>
      </c>
      <c r="G43" s="140">
        <v>2408</v>
      </c>
      <c r="H43" s="140">
        <v>2771</v>
      </c>
      <c r="I43" s="140">
        <v>2129</v>
      </c>
      <c r="J43" s="140">
        <v>2493</v>
      </c>
      <c r="K43" s="140">
        <v>3146</v>
      </c>
      <c r="L43" s="140">
        <v>2589</v>
      </c>
      <c r="M43" s="140"/>
      <c r="N43" s="140"/>
    </row>
    <row r="44" spans="2:14">
      <c r="B44" s="139">
        <v>3</v>
      </c>
      <c r="C44" s="140">
        <v>1723</v>
      </c>
      <c r="D44" s="140">
        <v>2761</v>
      </c>
      <c r="E44" s="140">
        <v>2846</v>
      </c>
      <c r="F44" s="140">
        <v>2664</v>
      </c>
      <c r="G44" s="140">
        <v>2236</v>
      </c>
      <c r="H44" s="140">
        <v>2579</v>
      </c>
      <c r="I44" s="140">
        <v>1980</v>
      </c>
      <c r="J44" s="140">
        <v>2322</v>
      </c>
      <c r="K44" s="140">
        <v>2921</v>
      </c>
      <c r="L44" s="140"/>
      <c r="M44" s="140"/>
      <c r="N44" s="140"/>
    </row>
    <row r="45" spans="2:14">
      <c r="B45" s="139">
        <v>4</v>
      </c>
      <c r="C45" s="140">
        <v>1605</v>
      </c>
      <c r="D45" s="140">
        <v>2568</v>
      </c>
      <c r="E45" s="140">
        <v>2643</v>
      </c>
      <c r="F45" s="140">
        <v>2482</v>
      </c>
      <c r="G45" s="140">
        <v>2076</v>
      </c>
      <c r="H45" s="140">
        <v>2397</v>
      </c>
      <c r="I45" s="140">
        <v>1840</v>
      </c>
      <c r="J45" s="140">
        <v>2161</v>
      </c>
      <c r="K45" s="140"/>
      <c r="L45" s="140"/>
      <c r="M45" s="140"/>
      <c r="N45" s="140"/>
    </row>
    <row r="46" spans="2:14">
      <c r="B46" s="139">
        <v>5</v>
      </c>
      <c r="C46" s="140">
        <v>1498</v>
      </c>
      <c r="D46" s="140">
        <v>2386</v>
      </c>
      <c r="E46" s="140">
        <v>2461</v>
      </c>
      <c r="F46" s="140">
        <v>2311</v>
      </c>
      <c r="G46" s="140">
        <v>1926</v>
      </c>
      <c r="H46" s="140">
        <v>2226</v>
      </c>
      <c r="I46" s="140">
        <v>1712</v>
      </c>
      <c r="J46" s="140"/>
      <c r="K46" s="140"/>
      <c r="L46" s="140"/>
      <c r="M46" s="140"/>
      <c r="N46" s="140"/>
    </row>
    <row r="47" spans="2:14">
      <c r="B47" s="139">
        <v>6</v>
      </c>
      <c r="C47" s="140">
        <v>1391</v>
      </c>
      <c r="D47" s="140">
        <v>2215</v>
      </c>
      <c r="E47" s="140">
        <v>2290</v>
      </c>
      <c r="F47" s="140">
        <v>2151</v>
      </c>
      <c r="G47" s="140">
        <v>1787</v>
      </c>
      <c r="H47" s="140">
        <v>2065</v>
      </c>
      <c r="I47" s="140"/>
      <c r="J47" s="140"/>
      <c r="K47" s="140"/>
      <c r="L47" s="140"/>
      <c r="M47" s="140"/>
      <c r="N47" s="140"/>
    </row>
    <row r="48" spans="2:14">
      <c r="B48" s="139">
        <v>7</v>
      </c>
      <c r="C48" s="140">
        <v>1295</v>
      </c>
      <c r="D48" s="140">
        <v>2065</v>
      </c>
      <c r="E48" s="140">
        <v>2129</v>
      </c>
      <c r="F48" s="140">
        <v>2001</v>
      </c>
      <c r="G48" s="140">
        <v>1659</v>
      </c>
      <c r="H48" s="140"/>
      <c r="I48" s="140"/>
      <c r="J48" s="140"/>
      <c r="K48" s="140"/>
      <c r="L48" s="140"/>
      <c r="M48" s="140"/>
      <c r="N48" s="140"/>
    </row>
    <row r="49" spans="2:16">
      <c r="B49" s="139">
        <v>8</v>
      </c>
      <c r="C49" s="140">
        <v>1209</v>
      </c>
      <c r="D49" s="140">
        <v>1915</v>
      </c>
      <c r="E49" s="140">
        <v>1980</v>
      </c>
      <c r="F49" s="140">
        <v>1862</v>
      </c>
      <c r="G49" s="140"/>
      <c r="H49" s="140"/>
      <c r="I49" s="140"/>
      <c r="J49" s="140"/>
      <c r="K49" s="140"/>
      <c r="L49" s="140"/>
      <c r="M49" s="140"/>
      <c r="N49" s="140"/>
    </row>
    <row r="50" spans="2:16">
      <c r="B50" s="139">
        <v>9</v>
      </c>
      <c r="C50" s="140">
        <v>1124</v>
      </c>
      <c r="D50" s="140">
        <v>1776</v>
      </c>
      <c r="E50" s="140">
        <v>1840</v>
      </c>
      <c r="F50" s="140"/>
      <c r="G50" s="140"/>
      <c r="H50" s="140"/>
      <c r="I50" s="140"/>
      <c r="J50" s="140"/>
      <c r="K50" s="140"/>
      <c r="L50" s="140"/>
      <c r="M50" s="140"/>
      <c r="N50" s="140"/>
    </row>
    <row r="51" spans="2:16">
      <c r="B51" s="139">
        <v>10</v>
      </c>
      <c r="C51" s="140">
        <v>1049</v>
      </c>
      <c r="D51" s="140">
        <v>1648</v>
      </c>
      <c r="E51" s="140"/>
      <c r="F51" s="140"/>
      <c r="G51" s="140"/>
      <c r="H51" s="140"/>
      <c r="I51" s="140"/>
      <c r="J51" s="140"/>
      <c r="K51" s="140"/>
      <c r="L51" s="140"/>
      <c r="M51" s="140"/>
      <c r="N51" s="140"/>
    </row>
    <row r="52" spans="2:16">
      <c r="B52" s="139">
        <v>11</v>
      </c>
      <c r="C52" s="140">
        <v>974</v>
      </c>
      <c r="D52" s="140"/>
      <c r="E52" s="140"/>
      <c r="F52" s="140"/>
      <c r="G52" s="140"/>
      <c r="H52" s="140"/>
      <c r="I52" s="140"/>
      <c r="J52" s="140"/>
      <c r="K52" s="140"/>
      <c r="L52" s="140"/>
      <c r="M52" s="140"/>
      <c r="N52" s="140"/>
    </row>
    <row r="54" spans="2:16">
      <c r="B54" s="142"/>
      <c r="C54" s="136" t="s">
        <v>250</v>
      </c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</row>
    <row r="55" spans="2:16">
      <c r="C55" s="136" t="s">
        <v>233</v>
      </c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</row>
    <row r="56" spans="2:16">
      <c r="C56" s="136" t="s">
        <v>234</v>
      </c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</row>
    <row r="57" spans="2:16">
      <c r="B57" s="138" t="s">
        <v>235</v>
      </c>
      <c r="C57" s="138" t="s">
        <v>236</v>
      </c>
      <c r="D57" s="138" t="s">
        <v>237</v>
      </c>
      <c r="E57" s="138" t="s">
        <v>238</v>
      </c>
      <c r="F57" s="138" t="s">
        <v>239</v>
      </c>
      <c r="G57" s="138" t="s">
        <v>240</v>
      </c>
      <c r="H57" s="138" t="s">
        <v>241</v>
      </c>
      <c r="I57" s="138" t="s">
        <v>242</v>
      </c>
      <c r="J57" s="138" t="s">
        <v>243</v>
      </c>
      <c r="K57" s="138" t="s">
        <v>244</v>
      </c>
      <c r="L57" s="138" t="s">
        <v>245</v>
      </c>
      <c r="M57" s="138" t="s">
        <v>246</v>
      </c>
      <c r="N57" s="138" t="s">
        <v>247</v>
      </c>
    </row>
    <row r="58" spans="2:16">
      <c r="B58" s="139">
        <v>0</v>
      </c>
      <c r="C58" s="140">
        <v>1025</v>
      </c>
      <c r="D58" s="140">
        <v>1502</v>
      </c>
      <c r="E58" s="140">
        <v>1451</v>
      </c>
      <c r="F58" s="140">
        <v>2105</v>
      </c>
      <c r="G58" s="140">
        <v>2501</v>
      </c>
      <c r="H58" s="140">
        <v>2015</v>
      </c>
      <c r="I58" s="140">
        <v>5012</v>
      </c>
      <c r="J58" s="140">
        <v>5201</v>
      </c>
      <c r="K58" s="140">
        <v>5210</v>
      </c>
      <c r="L58" s="140">
        <v>10849</v>
      </c>
      <c r="M58" s="140">
        <v>11248</v>
      </c>
      <c r="N58" s="140">
        <v>12547</v>
      </c>
    </row>
    <row r="59" spans="2:16">
      <c r="B59" s="139">
        <v>1</v>
      </c>
      <c r="C59" s="140">
        <v>875</v>
      </c>
      <c r="D59" s="140">
        <v>1158</v>
      </c>
      <c r="E59" s="140">
        <v>1285</v>
      </c>
      <c r="F59" s="140">
        <v>2082</v>
      </c>
      <c r="G59" s="140">
        <v>1985</v>
      </c>
      <c r="H59" s="140">
        <v>1885</v>
      </c>
      <c r="I59" s="140">
        <v>4290</v>
      </c>
      <c r="J59" s="140">
        <v>4686</v>
      </c>
      <c r="K59" s="140">
        <v>4381</v>
      </c>
      <c r="L59" s="140">
        <v>8756</v>
      </c>
      <c r="M59" s="140">
        <v>9201</v>
      </c>
      <c r="N59" s="140"/>
      <c r="O59" s="143"/>
    </row>
    <row r="60" spans="2:16">
      <c r="B60" s="139">
        <v>2</v>
      </c>
      <c r="C60" s="140">
        <v>698</v>
      </c>
      <c r="D60" s="140">
        <v>900</v>
      </c>
      <c r="E60" s="140">
        <v>1060</v>
      </c>
      <c r="F60" s="140">
        <v>1425</v>
      </c>
      <c r="G60" s="140">
        <v>1408</v>
      </c>
      <c r="H60" s="140">
        <v>1771</v>
      </c>
      <c r="I60" s="140">
        <v>3129</v>
      </c>
      <c r="J60" s="140">
        <v>3493</v>
      </c>
      <c r="K60" s="140">
        <v>2921</v>
      </c>
      <c r="L60" s="140">
        <v>7204</v>
      </c>
      <c r="M60" s="140"/>
      <c r="N60" s="140"/>
    </row>
    <row r="61" spans="2:16">
      <c r="B61" s="139">
        <v>3</v>
      </c>
      <c r="C61" s="140">
        <v>723</v>
      </c>
      <c r="D61" s="140">
        <v>675</v>
      </c>
      <c r="E61" s="140">
        <v>846</v>
      </c>
      <c r="F61" s="140">
        <v>1240</v>
      </c>
      <c r="G61" s="140">
        <v>1236</v>
      </c>
      <c r="H61" s="140">
        <v>1579</v>
      </c>
      <c r="I61" s="140">
        <v>2980</v>
      </c>
      <c r="J61" s="140">
        <v>2322</v>
      </c>
      <c r="K61" s="140">
        <v>2146</v>
      </c>
      <c r="L61" s="140"/>
      <c r="M61" s="140"/>
      <c r="N61" s="140"/>
    </row>
    <row r="62" spans="2:16">
      <c r="B62" s="139">
        <v>4</v>
      </c>
      <c r="C62" s="140">
        <v>501</v>
      </c>
      <c r="D62" s="140">
        <v>650</v>
      </c>
      <c r="E62" s="140">
        <v>643</v>
      </c>
      <c r="F62" s="140">
        <v>1125</v>
      </c>
      <c r="G62" s="140">
        <v>1076</v>
      </c>
      <c r="H62" s="140">
        <v>997</v>
      </c>
      <c r="I62" s="140">
        <v>1840</v>
      </c>
      <c r="J62" s="140">
        <v>1611</v>
      </c>
      <c r="K62" s="140"/>
      <c r="L62" s="140"/>
      <c r="M62" s="140"/>
      <c r="N62" s="140"/>
      <c r="P62" s="143"/>
    </row>
    <row r="63" spans="2:16">
      <c r="B63" s="139">
        <v>5</v>
      </c>
      <c r="C63" s="140">
        <v>441</v>
      </c>
      <c r="D63" s="140">
        <v>704</v>
      </c>
      <c r="E63" s="140">
        <v>461</v>
      </c>
      <c r="F63" s="140">
        <v>825</v>
      </c>
      <c r="G63" s="140">
        <v>787</v>
      </c>
      <c r="H63" s="140">
        <v>875</v>
      </c>
      <c r="I63" s="140">
        <v>2117</v>
      </c>
      <c r="J63" s="140"/>
      <c r="K63" s="140"/>
      <c r="L63" s="140"/>
      <c r="M63" s="140"/>
      <c r="N63" s="140"/>
    </row>
    <row r="64" spans="2:16">
      <c r="B64" s="139">
        <v>6</v>
      </c>
      <c r="C64" s="140">
        <v>287</v>
      </c>
      <c r="D64" s="140">
        <v>435</v>
      </c>
      <c r="E64" s="140">
        <v>290</v>
      </c>
      <c r="F64" s="140">
        <v>601</v>
      </c>
      <c r="G64" s="140">
        <v>700</v>
      </c>
      <c r="H64" s="140">
        <v>620</v>
      </c>
      <c r="I64" s="140"/>
      <c r="J64" s="140"/>
      <c r="K64" s="140"/>
      <c r="L64" s="140"/>
      <c r="M64" s="140"/>
      <c r="N64" s="140"/>
    </row>
    <row r="65" spans="2:14">
      <c r="B65" s="139">
        <v>7</v>
      </c>
      <c r="C65" s="140">
        <v>167</v>
      </c>
      <c r="D65" s="140">
        <v>301</v>
      </c>
      <c r="E65" s="140">
        <v>384</v>
      </c>
      <c r="F65" s="140">
        <v>520</v>
      </c>
      <c r="G65" s="140">
        <v>659</v>
      </c>
      <c r="H65" s="140"/>
      <c r="I65" s="140"/>
      <c r="J65" s="140"/>
      <c r="K65" s="140"/>
      <c r="L65" s="140"/>
      <c r="M65" s="140"/>
      <c r="N65" s="140"/>
    </row>
    <row r="66" spans="2:14">
      <c r="B66" s="139">
        <v>8</v>
      </c>
      <c r="C66" s="140">
        <v>209</v>
      </c>
      <c r="D66" s="140">
        <v>251</v>
      </c>
      <c r="E66" s="140">
        <v>246</v>
      </c>
      <c r="F66" s="140">
        <v>350</v>
      </c>
      <c r="G66" s="140"/>
      <c r="H66" s="140"/>
      <c r="I66" s="140"/>
      <c r="J66" s="140"/>
      <c r="K66" s="140"/>
      <c r="L66" s="140"/>
      <c r="M66" s="140"/>
      <c r="N66" s="140"/>
    </row>
    <row r="67" spans="2:14">
      <c r="B67" s="139">
        <v>9</v>
      </c>
      <c r="C67" s="140">
        <v>124</v>
      </c>
      <c r="D67" s="140">
        <v>192</v>
      </c>
      <c r="E67" s="140">
        <v>129</v>
      </c>
      <c r="F67" s="140"/>
      <c r="G67" s="140"/>
      <c r="H67" s="140"/>
      <c r="I67" s="140"/>
      <c r="J67" s="140"/>
      <c r="K67" s="140"/>
      <c r="L67" s="140"/>
      <c r="M67" s="140"/>
      <c r="N67" s="140"/>
    </row>
    <row r="68" spans="2:14">
      <c r="B68" s="139">
        <v>10</v>
      </c>
      <c r="C68" s="140">
        <v>49</v>
      </c>
      <c r="D68" s="140">
        <v>75</v>
      </c>
      <c r="E68" s="140"/>
      <c r="F68" s="140"/>
      <c r="G68" s="140"/>
      <c r="H68" s="140"/>
      <c r="I68" s="140"/>
      <c r="J68" s="140"/>
      <c r="K68" s="140"/>
      <c r="L68" s="140"/>
      <c r="M68" s="140"/>
      <c r="N68" s="140"/>
    </row>
    <row r="69" spans="2:14">
      <c r="B69" s="139">
        <v>11</v>
      </c>
      <c r="C69" s="140">
        <v>5</v>
      </c>
      <c r="D69" s="140"/>
      <c r="E69" s="140"/>
      <c r="F69" s="140"/>
      <c r="G69" s="140"/>
      <c r="H69" s="140"/>
      <c r="I69" s="140"/>
      <c r="J69" s="140"/>
      <c r="K69" s="140"/>
      <c r="L69" s="140"/>
      <c r="M69" s="140"/>
      <c r="N69" s="140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AE183-E6DB-4BA8-8B88-FB0B88F37A47}">
  <dimension ref="B2:O19"/>
  <sheetViews>
    <sheetView zoomScale="120" zoomScaleNormal="120" workbookViewId="0"/>
  </sheetViews>
  <sheetFormatPr defaultColWidth="8.88671875" defaultRowHeight="14.4"/>
  <sheetData>
    <row r="2" spans="2:15">
      <c r="C2" s="134" t="s">
        <v>251</v>
      </c>
    </row>
    <row r="4" spans="2:15">
      <c r="B4" s="144"/>
      <c r="C4" s="145" t="s">
        <v>252</v>
      </c>
      <c r="D4" s="146"/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</row>
    <row r="5" spans="2:15">
      <c r="B5" s="148"/>
      <c r="C5" s="149" t="s">
        <v>253</v>
      </c>
      <c r="D5" s="150" t="s">
        <v>253</v>
      </c>
      <c r="E5" s="150" t="s">
        <v>253</v>
      </c>
      <c r="F5" s="150" t="s">
        <v>253</v>
      </c>
      <c r="G5" s="150" t="s">
        <v>253</v>
      </c>
      <c r="H5" s="150" t="s">
        <v>253</v>
      </c>
      <c r="I5" s="150" t="s">
        <v>253</v>
      </c>
      <c r="J5" s="150" t="s">
        <v>253</v>
      </c>
      <c r="K5" s="150" t="s">
        <v>253</v>
      </c>
      <c r="L5" s="150" t="s">
        <v>253</v>
      </c>
      <c r="M5" s="150" t="s">
        <v>253</v>
      </c>
      <c r="N5" s="150" t="s">
        <v>253</v>
      </c>
      <c r="O5" s="151" t="s">
        <v>254</v>
      </c>
    </row>
    <row r="6" spans="2:15" ht="24">
      <c r="B6" s="152" t="s">
        <v>255</v>
      </c>
      <c r="C6" s="153" t="s">
        <v>236</v>
      </c>
      <c r="D6" s="154" t="s">
        <v>237</v>
      </c>
      <c r="E6" s="154" t="s">
        <v>238</v>
      </c>
      <c r="F6" s="154" t="s">
        <v>239</v>
      </c>
      <c r="G6" s="154" t="s">
        <v>240</v>
      </c>
      <c r="H6" s="154" t="s">
        <v>256</v>
      </c>
      <c r="I6" s="154" t="s">
        <v>242</v>
      </c>
      <c r="J6" s="154" t="s">
        <v>243</v>
      </c>
      <c r="K6" s="154" t="s">
        <v>257</v>
      </c>
      <c r="L6" s="154" t="s">
        <v>245</v>
      </c>
      <c r="M6" s="154" t="s">
        <v>246</v>
      </c>
      <c r="N6" s="154" t="s">
        <v>247</v>
      </c>
      <c r="O6" s="155" t="s">
        <v>236</v>
      </c>
    </row>
    <row r="7" spans="2:15">
      <c r="B7" s="156">
        <v>1</v>
      </c>
      <c r="C7" s="157">
        <v>2250</v>
      </c>
      <c r="D7" s="157">
        <v>2000</v>
      </c>
      <c r="E7" s="157">
        <v>2100</v>
      </c>
      <c r="F7" s="157">
        <v>1625</v>
      </c>
      <c r="G7" s="157">
        <v>2400</v>
      </c>
      <c r="H7" s="157">
        <v>2000</v>
      </c>
      <c r="I7" s="157">
        <v>2500</v>
      </c>
      <c r="J7" s="157">
        <v>2200</v>
      </c>
      <c r="K7" s="157">
        <v>1900</v>
      </c>
      <c r="L7" s="157">
        <v>2725</v>
      </c>
      <c r="M7" s="157">
        <v>2200</v>
      </c>
      <c r="N7" s="157">
        <v>2075</v>
      </c>
      <c r="O7" s="158">
        <v>2625</v>
      </c>
    </row>
    <row r="8" spans="2:15">
      <c r="B8" s="156">
        <v>2</v>
      </c>
      <c r="C8" s="159">
        <v>3000</v>
      </c>
      <c r="D8" s="159">
        <v>3250</v>
      </c>
      <c r="E8" s="159">
        <v>3300</v>
      </c>
      <c r="F8" s="159">
        <v>3150</v>
      </c>
      <c r="G8" s="159">
        <v>2700</v>
      </c>
      <c r="H8" s="159">
        <v>3100</v>
      </c>
      <c r="I8" s="159">
        <v>2450</v>
      </c>
      <c r="J8" s="159">
        <v>2800</v>
      </c>
      <c r="K8" s="159">
        <v>3400</v>
      </c>
      <c r="L8" s="159">
        <v>2900</v>
      </c>
      <c r="M8" s="159">
        <v>2450</v>
      </c>
      <c r="N8" s="159">
        <v>3000</v>
      </c>
      <c r="O8" s="160"/>
    </row>
    <row r="9" spans="2:15">
      <c r="B9" s="156">
        <v>3</v>
      </c>
      <c r="C9" s="159">
        <v>1505</v>
      </c>
      <c r="D9" s="159">
        <v>2050</v>
      </c>
      <c r="E9" s="159">
        <v>2150</v>
      </c>
      <c r="F9" s="159">
        <v>2050</v>
      </c>
      <c r="G9" s="159">
        <v>1975</v>
      </c>
      <c r="H9" s="159">
        <v>1850</v>
      </c>
      <c r="I9" s="159">
        <v>2070</v>
      </c>
      <c r="J9" s="159">
        <v>2150</v>
      </c>
      <c r="K9" s="159">
        <v>1940</v>
      </c>
      <c r="L9" s="159">
        <v>2025</v>
      </c>
      <c r="M9" s="159">
        <v>1900</v>
      </c>
      <c r="N9" s="161"/>
      <c r="O9" s="160"/>
    </row>
    <row r="10" spans="2:15">
      <c r="B10" s="156">
        <v>4</v>
      </c>
      <c r="C10" s="159">
        <v>1200</v>
      </c>
      <c r="D10" s="159">
        <v>1225</v>
      </c>
      <c r="E10" s="159">
        <v>1175</v>
      </c>
      <c r="F10" s="159">
        <v>1240</v>
      </c>
      <c r="G10" s="159">
        <v>1150</v>
      </c>
      <c r="H10" s="159">
        <v>1150</v>
      </c>
      <c r="I10" s="159">
        <v>1250</v>
      </c>
      <c r="J10" s="159">
        <v>1200</v>
      </c>
      <c r="K10" s="159">
        <v>1225</v>
      </c>
      <c r="L10" s="159">
        <v>1250</v>
      </c>
      <c r="M10" s="161"/>
      <c r="N10" s="161"/>
      <c r="O10" s="160"/>
    </row>
    <row r="11" spans="2:15">
      <c r="B11" s="156">
        <v>5</v>
      </c>
      <c r="C11" s="159">
        <v>625</v>
      </c>
      <c r="D11" s="159">
        <v>600</v>
      </c>
      <c r="E11" s="159">
        <v>625</v>
      </c>
      <c r="F11" s="159">
        <v>570</v>
      </c>
      <c r="G11" s="159">
        <v>530</v>
      </c>
      <c r="H11" s="159">
        <v>600</v>
      </c>
      <c r="I11" s="159">
        <v>590</v>
      </c>
      <c r="J11" s="159">
        <v>615</v>
      </c>
      <c r="K11" s="159">
        <v>490</v>
      </c>
      <c r="L11" s="161"/>
      <c r="M11" s="161"/>
      <c r="N11" s="161"/>
      <c r="O11" s="160"/>
    </row>
    <row r="12" spans="2:15">
      <c r="B12" s="156">
        <v>6</v>
      </c>
      <c r="C12" s="159">
        <v>370</v>
      </c>
      <c r="D12" s="159">
        <v>375</v>
      </c>
      <c r="E12" s="159">
        <v>350</v>
      </c>
      <c r="F12" s="159">
        <v>345</v>
      </c>
      <c r="G12" s="159">
        <v>360</v>
      </c>
      <c r="H12" s="159">
        <v>360</v>
      </c>
      <c r="I12" s="159">
        <v>360</v>
      </c>
      <c r="J12" s="159">
        <v>400</v>
      </c>
      <c r="K12" s="161"/>
      <c r="L12" s="161"/>
      <c r="M12" s="161"/>
      <c r="N12" s="161"/>
      <c r="O12" s="160"/>
    </row>
    <row r="13" spans="2:15">
      <c r="B13" s="156">
        <v>7</v>
      </c>
      <c r="C13" s="159">
        <v>235</v>
      </c>
      <c r="D13" s="159">
        <v>230</v>
      </c>
      <c r="E13" s="159">
        <v>225</v>
      </c>
      <c r="F13" s="159">
        <v>255</v>
      </c>
      <c r="G13" s="159">
        <v>240</v>
      </c>
      <c r="H13" s="159">
        <v>230</v>
      </c>
      <c r="I13" s="159">
        <v>250</v>
      </c>
      <c r="J13" s="161"/>
      <c r="K13" s="161"/>
      <c r="L13" s="161"/>
      <c r="M13" s="161"/>
      <c r="N13" s="161"/>
      <c r="O13" s="160"/>
    </row>
    <row r="14" spans="2:15">
      <c r="B14" s="156">
        <v>8</v>
      </c>
      <c r="C14" s="159">
        <v>225</v>
      </c>
      <c r="D14" s="159">
        <v>210</v>
      </c>
      <c r="E14" s="159">
        <v>240</v>
      </c>
      <c r="F14" s="159">
        <v>225</v>
      </c>
      <c r="G14" s="159">
        <v>220</v>
      </c>
      <c r="H14" s="159">
        <v>230</v>
      </c>
      <c r="I14" s="161"/>
      <c r="J14" s="161"/>
      <c r="K14" s="161"/>
      <c r="L14" s="161"/>
      <c r="M14" s="161"/>
      <c r="N14" s="161"/>
      <c r="O14" s="160"/>
    </row>
    <row r="15" spans="2:15">
      <c r="B15" s="156">
        <v>9</v>
      </c>
      <c r="C15" s="159">
        <v>115</v>
      </c>
      <c r="D15" s="159">
        <v>125</v>
      </c>
      <c r="E15" s="159">
        <v>120</v>
      </c>
      <c r="F15" s="159">
        <v>105</v>
      </c>
      <c r="G15" s="159">
        <v>120</v>
      </c>
      <c r="H15" s="161"/>
      <c r="I15" s="161"/>
      <c r="J15" s="161"/>
      <c r="K15" s="161"/>
      <c r="L15" s="161"/>
      <c r="M15" s="161"/>
      <c r="N15" s="161"/>
      <c r="O15" s="160"/>
    </row>
    <row r="16" spans="2:15">
      <c r="B16" s="156">
        <v>10</v>
      </c>
      <c r="C16" s="159">
        <v>130</v>
      </c>
      <c r="D16" s="159">
        <v>125</v>
      </c>
      <c r="E16" s="159">
        <v>110</v>
      </c>
      <c r="F16" s="159">
        <v>115</v>
      </c>
      <c r="G16" s="161"/>
      <c r="H16" s="161"/>
      <c r="I16" s="161"/>
      <c r="J16" s="161"/>
      <c r="K16" s="161"/>
      <c r="L16" s="161"/>
      <c r="M16" s="161"/>
      <c r="N16" s="161"/>
      <c r="O16" s="160"/>
    </row>
    <row r="17" spans="2:15">
      <c r="B17" s="156">
        <v>11</v>
      </c>
      <c r="C17" s="159">
        <v>0</v>
      </c>
      <c r="D17" s="159">
        <v>25</v>
      </c>
      <c r="E17" s="159">
        <v>50</v>
      </c>
      <c r="F17" s="161"/>
      <c r="G17" s="161"/>
      <c r="H17" s="161"/>
      <c r="I17" s="161"/>
      <c r="J17" s="161"/>
      <c r="K17" s="161"/>
      <c r="L17" s="161"/>
      <c r="M17" s="161"/>
      <c r="N17" s="161"/>
      <c r="O17" s="160"/>
    </row>
    <row r="18" spans="2:15">
      <c r="B18" s="156">
        <v>12</v>
      </c>
      <c r="C18" s="159">
        <v>5150</v>
      </c>
      <c r="D18" s="159">
        <v>50</v>
      </c>
      <c r="E18" s="161"/>
      <c r="F18" s="161"/>
      <c r="G18" s="161"/>
      <c r="H18" s="161"/>
      <c r="I18" s="161"/>
      <c r="J18" s="161"/>
      <c r="K18" s="161"/>
      <c r="L18" s="161"/>
      <c r="M18" s="161"/>
      <c r="N18" s="161"/>
      <c r="O18" s="160"/>
    </row>
    <row r="19" spans="2:15">
      <c r="B19" s="162">
        <v>13</v>
      </c>
      <c r="C19" s="163">
        <v>95</v>
      </c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8E7C4-658B-453F-ABF1-3E753F7F6600}">
  <sheetPr codeName="Sheet1">
    <tabColor theme="1"/>
  </sheetPr>
  <dimension ref="A1"/>
  <sheetViews>
    <sheetView workbookViewId="0">
      <selection activeCell="E35" sqref="E35"/>
    </sheetView>
  </sheetViews>
  <sheetFormatPr defaultRowHeight="14.4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D1126-0BB4-4E20-AB23-910D79470273}">
  <dimension ref="C3:F29"/>
  <sheetViews>
    <sheetView zoomScale="130" zoomScaleNormal="130" workbookViewId="0">
      <selection activeCell="F10" sqref="F10"/>
    </sheetView>
  </sheetViews>
  <sheetFormatPr defaultColWidth="8.88671875" defaultRowHeight="14.4"/>
  <cols>
    <col min="3" max="3" width="13.88671875" customWidth="1"/>
    <col min="4" max="4" width="17.44140625" customWidth="1"/>
    <col min="5" max="5" width="14.109375" bestFit="1" customWidth="1"/>
    <col min="6" max="6" width="19.109375" bestFit="1" customWidth="1"/>
  </cols>
  <sheetData>
    <row r="3" spans="3:6">
      <c r="C3" s="134" t="s">
        <v>258</v>
      </c>
    </row>
    <row r="5" spans="3:6" ht="15.6">
      <c r="C5" s="166" t="s">
        <v>259</v>
      </c>
      <c r="D5" s="167" t="s">
        <v>219</v>
      </c>
      <c r="E5" s="166" t="s">
        <v>260</v>
      </c>
      <c r="F5" s="167" t="s">
        <v>261</v>
      </c>
    </row>
    <row r="6" spans="3:6" ht="15.6">
      <c r="C6" s="168">
        <v>1</v>
      </c>
      <c r="D6" s="169" t="s">
        <v>262</v>
      </c>
      <c r="E6" s="170">
        <v>944647</v>
      </c>
      <c r="F6" s="171">
        <v>44805</v>
      </c>
    </row>
    <row r="7" spans="3:6" ht="15.6">
      <c r="C7" s="168">
        <v>2</v>
      </c>
      <c r="D7" s="169" t="s">
        <v>263</v>
      </c>
      <c r="E7" s="170">
        <v>928492</v>
      </c>
      <c r="F7" s="171">
        <v>44805</v>
      </c>
    </row>
    <row r="8" spans="3:6" ht="15.6">
      <c r="C8" s="168">
        <v>3</v>
      </c>
      <c r="D8" s="169" t="s">
        <v>264</v>
      </c>
      <c r="E8" s="170">
        <v>505729</v>
      </c>
      <c r="F8" s="171">
        <v>44866</v>
      </c>
    </row>
    <row r="9" spans="3:6" ht="15.6">
      <c r="C9" s="168" t="s">
        <v>265</v>
      </c>
      <c r="D9" s="169" t="s">
        <v>263</v>
      </c>
      <c r="E9" s="170">
        <v>501205</v>
      </c>
      <c r="F9" s="171">
        <v>44805</v>
      </c>
    </row>
    <row r="10" spans="3:6" ht="15.6">
      <c r="C10" s="168" t="s">
        <v>265</v>
      </c>
      <c r="D10" s="169" t="s">
        <v>266</v>
      </c>
      <c r="E10" s="170">
        <v>849032</v>
      </c>
      <c r="F10" s="171">
        <v>44866</v>
      </c>
    </row>
    <row r="11" spans="3:6" ht="15.6">
      <c r="C11" s="168">
        <v>5</v>
      </c>
      <c r="D11" s="169" t="s">
        <v>262</v>
      </c>
      <c r="E11" s="170">
        <v>747554</v>
      </c>
      <c r="F11" s="171">
        <v>44805</v>
      </c>
    </row>
    <row r="12" spans="3:6" ht="15.6">
      <c r="C12" s="168">
        <v>6</v>
      </c>
      <c r="D12" s="169" t="s">
        <v>263</v>
      </c>
      <c r="E12" s="170">
        <v>948928</v>
      </c>
      <c r="F12" s="171">
        <v>44805</v>
      </c>
    </row>
    <row r="13" spans="3:6" ht="15.6">
      <c r="C13" s="168">
        <v>7</v>
      </c>
      <c r="D13" s="169" t="s">
        <v>264</v>
      </c>
      <c r="E13" s="170">
        <v>524505</v>
      </c>
      <c r="F13" s="171">
        <v>44835</v>
      </c>
    </row>
    <row r="14" spans="3:6" ht="15.6">
      <c r="C14" s="168">
        <v>8</v>
      </c>
      <c r="D14" s="169" t="s">
        <v>266</v>
      </c>
      <c r="E14" s="170">
        <v>819454</v>
      </c>
      <c r="F14" s="171">
        <v>44835</v>
      </c>
    </row>
    <row r="15" spans="3:6" ht="15.6">
      <c r="C15" s="168">
        <v>9</v>
      </c>
      <c r="D15" s="169" t="s">
        <v>264</v>
      </c>
      <c r="E15" s="170">
        <v>530468</v>
      </c>
      <c r="F15" s="171">
        <v>44835</v>
      </c>
    </row>
    <row r="16" spans="3:6" ht="15.6">
      <c r="C16" s="168">
        <v>10</v>
      </c>
      <c r="D16" s="169" t="s">
        <v>266</v>
      </c>
      <c r="E16" s="170">
        <v>943329</v>
      </c>
      <c r="F16" s="171">
        <v>44805</v>
      </c>
    </row>
    <row r="17" spans="3:6" ht="15.6">
      <c r="C17" s="168">
        <v>11</v>
      </c>
      <c r="D17" s="169" t="s">
        <v>262</v>
      </c>
      <c r="E17" s="170">
        <v>696121</v>
      </c>
      <c r="F17" s="171">
        <v>44866</v>
      </c>
    </row>
    <row r="18" spans="3:6" ht="15.6">
      <c r="C18" s="168">
        <v>12</v>
      </c>
      <c r="D18" s="169" t="s">
        <v>263</v>
      </c>
      <c r="E18" s="170">
        <v>816868</v>
      </c>
      <c r="F18" s="171">
        <v>44805</v>
      </c>
    </row>
    <row r="19" spans="3:6" ht="15.6">
      <c r="C19" s="168">
        <v>13</v>
      </c>
      <c r="D19" s="169" t="s">
        <v>264</v>
      </c>
      <c r="E19" s="170">
        <v>946993</v>
      </c>
      <c r="F19" s="171">
        <v>44805</v>
      </c>
    </row>
    <row r="20" spans="3:6" ht="15.6">
      <c r="C20" s="168">
        <v>14</v>
      </c>
      <c r="D20" s="169" t="s">
        <v>266</v>
      </c>
      <c r="E20" s="170">
        <v>658236</v>
      </c>
      <c r="F20" s="171">
        <v>44835</v>
      </c>
    </row>
    <row r="21" spans="3:6" ht="15.6">
      <c r="C21" s="168">
        <v>15</v>
      </c>
      <c r="D21" s="169" t="s">
        <v>262</v>
      </c>
      <c r="E21" s="170">
        <v>850079</v>
      </c>
      <c r="F21" s="171">
        <v>44866</v>
      </c>
    </row>
    <row r="22" spans="3:6" ht="15.6">
      <c r="C22" s="168">
        <v>16</v>
      </c>
      <c r="D22" s="169" t="s">
        <v>263</v>
      </c>
      <c r="E22" s="170">
        <v>868005</v>
      </c>
      <c r="F22" s="171">
        <v>44805</v>
      </c>
    </row>
    <row r="23" spans="3:6" ht="15.6">
      <c r="C23" s="168">
        <v>17</v>
      </c>
      <c r="D23" s="169" t="s">
        <v>264</v>
      </c>
      <c r="E23" s="170">
        <v>845355</v>
      </c>
      <c r="F23" s="171">
        <v>44805</v>
      </c>
    </row>
    <row r="24" spans="3:6" ht="15.6">
      <c r="C24" s="168">
        <v>18</v>
      </c>
      <c r="D24" s="169" t="s">
        <v>266</v>
      </c>
      <c r="E24" s="170">
        <v>639030</v>
      </c>
      <c r="F24" s="171">
        <v>44835</v>
      </c>
    </row>
    <row r="25" spans="3:6" ht="15.6">
      <c r="C25" s="168">
        <v>19</v>
      </c>
      <c r="D25" s="169" t="s">
        <v>264</v>
      </c>
      <c r="E25" s="170">
        <v>557874</v>
      </c>
      <c r="F25" s="171">
        <v>44805</v>
      </c>
    </row>
    <row r="26" spans="3:6" ht="15.6">
      <c r="C26" s="168">
        <v>20</v>
      </c>
      <c r="D26" s="169" t="s">
        <v>266</v>
      </c>
      <c r="E26" s="170">
        <v>550065</v>
      </c>
      <c r="F26" s="171">
        <v>44835</v>
      </c>
    </row>
    <row r="27" spans="3:6" ht="15.6">
      <c r="C27" s="168"/>
      <c r="D27" s="169"/>
      <c r="E27" s="170"/>
      <c r="F27" s="171"/>
    </row>
    <row r="29" spans="3:6">
      <c r="C29" t="s">
        <v>267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14B1B-FBBF-42AA-A831-49A5BD2335C8}">
  <dimension ref="A1:N65"/>
  <sheetViews>
    <sheetView zoomScaleNormal="100" workbookViewId="0">
      <selection activeCell="L12" sqref="L12"/>
    </sheetView>
  </sheetViews>
  <sheetFormatPr defaultColWidth="9.109375" defaultRowHeight="14.4"/>
  <cols>
    <col min="1" max="1" width="10.88671875" customWidth="1"/>
  </cols>
  <sheetData>
    <row r="1" spans="1:14">
      <c r="A1" s="192" t="s">
        <v>285</v>
      </c>
    </row>
    <row r="3" spans="1:14">
      <c r="A3" s="247" t="s">
        <v>284</v>
      </c>
      <c r="C3" s="246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</row>
    <row r="4" spans="1:14">
      <c r="A4" s="244"/>
      <c r="B4" s="243" t="s">
        <v>253</v>
      </c>
      <c r="C4" s="242" t="s">
        <v>253</v>
      </c>
      <c r="D4" s="242" t="s">
        <v>253</v>
      </c>
      <c r="E4" s="242" t="s">
        <v>253</v>
      </c>
      <c r="F4" s="242" t="s">
        <v>253</v>
      </c>
      <c r="G4" s="242" t="s">
        <v>253</v>
      </c>
      <c r="H4" s="242" t="s">
        <v>253</v>
      </c>
      <c r="I4" s="242" t="s">
        <v>253</v>
      </c>
      <c r="J4" s="242" t="s">
        <v>253</v>
      </c>
      <c r="K4" s="242" t="s">
        <v>253</v>
      </c>
      <c r="L4" s="242" t="s">
        <v>253</v>
      </c>
      <c r="M4" s="242" t="s">
        <v>253</v>
      </c>
      <c r="N4" s="241" t="s">
        <v>254</v>
      </c>
    </row>
    <row r="5" spans="1:14" ht="28.8">
      <c r="A5" s="240" t="s">
        <v>255</v>
      </c>
      <c r="B5" s="239" t="s">
        <v>236</v>
      </c>
      <c r="C5" s="238" t="s">
        <v>237</v>
      </c>
      <c r="D5" s="238" t="s">
        <v>238</v>
      </c>
      <c r="E5" s="238" t="s">
        <v>239</v>
      </c>
      <c r="F5" s="238" t="s">
        <v>240</v>
      </c>
      <c r="G5" s="238" t="s">
        <v>256</v>
      </c>
      <c r="H5" s="238" t="s">
        <v>242</v>
      </c>
      <c r="I5" s="238" t="s">
        <v>243</v>
      </c>
      <c r="J5" s="238" t="s">
        <v>257</v>
      </c>
      <c r="K5" s="238" t="s">
        <v>245</v>
      </c>
      <c r="L5" s="238" t="s">
        <v>246</v>
      </c>
      <c r="M5" s="238" t="s">
        <v>247</v>
      </c>
      <c r="N5" s="237" t="s">
        <v>236</v>
      </c>
    </row>
    <row r="6" spans="1:14">
      <c r="A6" s="236">
        <v>1</v>
      </c>
      <c r="B6" s="235">
        <v>2250</v>
      </c>
      <c r="C6" s="234">
        <v>2000</v>
      </c>
      <c r="D6" s="234">
        <v>2100</v>
      </c>
      <c r="E6" s="234">
        <v>1625</v>
      </c>
      <c r="F6" s="234">
        <v>2400</v>
      </c>
      <c r="G6" s="234">
        <v>2000</v>
      </c>
      <c r="H6" s="234">
        <v>2500</v>
      </c>
      <c r="I6" s="234">
        <v>2200</v>
      </c>
      <c r="J6" s="234">
        <v>1900</v>
      </c>
      <c r="K6" s="234">
        <v>2725</v>
      </c>
      <c r="L6" s="234">
        <v>2200</v>
      </c>
      <c r="M6" s="234">
        <v>2075</v>
      </c>
      <c r="N6" s="233">
        <v>2625</v>
      </c>
    </row>
    <row r="7" spans="1:14">
      <c r="A7" s="232">
        <v>2</v>
      </c>
      <c r="B7" s="231">
        <v>3000</v>
      </c>
      <c r="C7" s="205">
        <v>3250</v>
      </c>
      <c r="D7" s="205">
        <v>3300</v>
      </c>
      <c r="E7" s="205">
        <v>3150</v>
      </c>
      <c r="F7" s="205">
        <v>2700</v>
      </c>
      <c r="G7" s="205">
        <v>3100</v>
      </c>
      <c r="H7" s="205">
        <v>2450</v>
      </c>
      <c r="I7" s="205">
        <v>2800</v>
      </c>
      <c r="J7" s="205">
        <v>3400</v>
      </c>
      <c r="K7" s="205">
        <v>2900</v>
      </c>
      <c r="L7" s="205">
        <v>2450</v>
      </c>
      <c r="M7" s="205">
        <v>3000</v>
      </c>
      <c r="N7" s="200"/>
    </row>
    <row r="8" spans="1:14">
      <c r="A8" s="232">
        <v>3</v>
      </c>
      <c r="B8" s="231">
        <v>1505</v>
      </c>
      <c r="C8" s="205">
        <v>2050</v>
      </c>
      <c r="D8" s="205">
        <v>2150</v>
      </c>
      <c r="E8" s="205">
        <v>2050</v>
      </c>
      <c r="F8" s="205">
        <v>1975</v>
      </c>
      <c r="G8" s="205">
        <v>1850</v>
      </c>
      <c r="H8" s="205">
        <v>2070</v>
      </c>
      <c r="I8" s="205">
        <v>2150</v>
      </c>
      <c r="J8" s="205">
        <v>1940</v>
      </c>
      <c r="K8" s="205">
        <v>2025</v>
      </c>
      <c r="L8" s="205">
        <v>1900</v>
      </c>
      <c r="M8" s="201"/>
      <c r="N8" s="200"/>
    </row>
    <row r="9" spans="1:14">
      <c r="A9" s="232">
        <v>4</v>
      </c>
      <c r="B9" s="231">
        <v>1200</v>
      </c>
      <c r="C9" s="205">
        <v>1225</v>
      </c>
      <c r="D9" s="205">
        <v>1175</v>
      </c>
      <c r="E9" s="205">
        <v>1240</v>
      </c>
      <c r="F9" s="205">
        <v>1150</v>
      </c>
      <c r="G9" s="205">
        <v>1150</v>
      </c>
      <c r="H9" s="205">
        <v>1250</v>
      </c>
      <c r="I9" s="205">
        <v>1200</v>
      </c>
      <c r="J9" s="205">
        <v>1225</v>
      </c>
      <c r="K9" s="205">
        <v>1250</v>
      </c>
      <c r="L9" s="201"/>
      <c r="M9" s="201"/>
      <c r="N9" s="200"/>
    </row>
    <row r="10" spans="1:14">
      <c r="A10" s="232">
        <v>5</v>
      </c>
      <c r="B10" s="231">
        <v>625</v>
      </c>
      <c r="C10" s="205">
        <v>600</v>
      </c>
      <c r="D10" s="205">
        <v>625</v>
      </c>
      <c r="E10" s="205">
        <v>570</v>
      </c>
      <c r="F10" s="205">
        <v>530</v>
      </c>
      <c r="G10" s="205">
        <v>600</v>
      </c>
      <c r="H10" s="205">
        <v>590</v>
      </c>
      <c r="I10" s="205">
        <v>615</v>
      </c>
      <c r="J10" s="205">
        <v>490</v>
      </c>
      <c r="K10" s="201"/>
      <c r="L10" s="201"/>
      <c r="M10" s="201"/>
      <c r="N10" s="200"/>
    </row>
    <row r="11" spans="1:14">
      <c r="A11" s="232">
        <v>6</v>
      </c>
      <c r="B11" s="231">
        <v>370</v>
      </c>
      <c r="C11" s="205">
        <v>375</v>
      </c>
      <c r="D11" s="205">
        <v>350</v>
      </c>
      <c r="E11" s="205">
        <v>345</v>
      </c>
      <c r="F11" s="205">
        <v>360</v>
      </c>
      <c r="G11" s="205">
        <v>360</v>
      </c>
      <c r="H11" s="205">
        <v>360</v>
      </c>
      <c r="I11" s="205">
        <v>400</v>
      </c>
      <c r="J11" s="201"/>
      <c r="K11" s="201"/>
      <c r="L11" s="201"/>
      <c r="M11" s="201"/>
      <c r="N11" s="200"/>
    </row>
    <row r="12" spans="1:14">
      <c r="A12" s="232">
        <v>7</v>
      </c>
      <c r="B12" s="231">
        <v>235</v>
      </c>
      <c r="C12" s="205">
        <v>230</v>
      </c>
      <c r="D12" s="205">
        <v>225</v>
      </c>
      <c r="E12" s="205">
        <v>255</v>
      </c>
      <c r="F12" s="205">
        <v>240</v>
      </c>
      <c r="G12" s="205">
        <v>230</v>
      </c>
      <c r="H12" s="205">
        <v>250</v>
      </c>
      <c r="I12" s="201"/>
      <c r="J12" s="201"/>
      <c r="K12" s="201"/>
      <c r="L12" s="201"/>
      <c r="M12" s="201"/>
      <c r="N12" s="200"/>
    </row>
    <row r="13" spans="1:14">
      <c r="A13" s="232">
        <v>8</v>
      </c>
      <c r="B13" s="231">
        <v>225</v>
      </c>
      <c r="C13" s="205">
        <v>210</v>
      </c>
      <c r="D13" s="205">
        <v>240</v>
      </c>
      <c r="E13" s="205">
        <v>225</v>
      </c>
      <c r="F13" s="205">
        <v>220</v>
      </c>
      <c r="G13" s="205">
        <v>230</v>
      </c>
      <c r="H13" s="201"/>
      <c r="I13" s="201"/>
      <c r="J13" s="201"/>
      <c r="K13" s="201"/>
      <c r="L13" s="201"/>
      <c r="M13" s="201"/>
      <c r="N13" s="200"/>
    </row>
    <row r="14" spans="1:14">
      <c r="A14" s="232">
        <v>9</v>
      </c>
      <c r="B14" s="231">
        <v>115</v>
      </c>
      <c r="C14" s="205">
        <v>125</v>
      </c>
      <c r="D14" s="205">
        <v>120</v>
      </c>
      <c r="E14" s="205">
        <v>105</v>
      </c>
      <c r="F14" s="205">
        <v>120</v>
      </c>
      <c r="G14" s="201"/>
      <c r="H14" s="201"/>
      <c r="I14" s="201"/>
      <c r="J14" s="201"/>
      <c r="K14" s="201"/>
      <c r="L14" s="201"/>
      <c r="M14" s="201"/>
      <c r="N14" s="200"/>
    </row>
    <row r="15" spans="1:14">
      <c r="A15" s="232">
        <v>10</v>
      </c>
      <c r="B15" s="231">
        <v>130</v>
      </c>
      <c r="C15" s="205">
        <v>125</v>
      </c>
      <c r="D15" s="205">
        <v>110</v>
      </c>
      <c r="E15" s="205">
        <v>115</v>
      </c>
      <c r="F15" s="201"/>
      <c r="G15" s="201"/>
      <c r="H15" s="201"/>
      <c r="I15" s="201"/>
      <c r="J15" s="201"/>
      <c r="K15" s="201"/>
      <c r="L15" s="201"/>
      <c r="M15" s="201"/>
      <c r="N15" s="200"/>
    </row>
    <row r="16" spans="1:14">
      <c r="A16" s="232">
        <v>11</v>
      </c>
      <c r="B16" s="231">
        <v>0</v>
      </c>
      <c r="C16" s="205">
        <v>25</v>
      </c>
      <c r="D16" s="205">
        <v>50</v>
      </c>
      <c r="E16" s="201"/>
      <c r="F16" s="201"/>
      <c r="G16" s="201"/>
      <c r="H16" s="201"/>
      <c r="I16" s="201"/>
      <c r="J16" s="201"/>
      <c r="K16" s="201"/>
      <c r="L16" s="201"/>
      <c r="M16" s="201"/>
      <c r="N16" s="200"/>
    </row>
    <row r="17" spans="1:14">
      <c r="A17" s="232">
        <v>12</v>
      </c>
      <c r="B17" s="231">
        <v>5150</v>
      </c>
      <c r="C17" s="205">
        <v>50</v>
      </c>
      <c r="D17" s="201"/>
      <c r="E17" s="201"/>
      <c r="F17" s="201"/>
      <c r="G17" s="201"/>
      <c r="H17" s="201"/>
      <c r="I17" s="201"/>
      <c r="J17" s="201"/>
      <c r="K17" s="201"/>
      <c r="L17" s="201"/>
      <c r="M17" s="201"/>
      <c r="N17" s="200"/>
    </row>
    <row r="18" spans="1:14">
      <c r="A18" s="230">
        <v>13</v>
      </c>
      <c r="B18" s="229">
        <v>95</v>
      </c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M18" s="197"/>
      <c r="N18" s="196"/>
    </row>
    <row r="20" spans="1:14">
      <c r="A20" s="192" t="s">
        <v>283</v>
      </c>
    </row>
    <row r="21" spans="1:14">
      <c r="A21" s="192" t="s">
        <v>282</v>
      </c>
    </row>
    <row r="22" spans="1:14">
      <c r="A22" s="215" t="s">
        <v>281</v>
      </c>
      <c r="B22" s="228"/>
      <c r="C22" s="217"/>
      <c r="D22" s="217"/>
      <c r="E22" s="217"/>
      <c r="F22" s="217"/>
      <c r="G22" s="217"/>
      <c r="H22" s="217"/>
      <c r="I22" s="217"/>
      <c r="J22" s="217"/>
      <c r="K22" s="217"/>
      <c r="L22" s="217"/>
      <c r="M22" s="217"/>
      <c r="N22" s="217"/>
    </row>
    <row r="23" spans="1:14" ht="40.5" customHeight="1">
      <c r="A23" s="214" t="s">
        <v>280</v>
      </c>
      <c r="B23" s="188" t="s">
        <v>236</v>
      </c>
      <c r="C23" s="187" t="s">
        <v>237</v>
      </c>
      <c r="D23" s="187" t="s">
        <v>238</v>
      </c>
      <c r="E23" s="187" t="s">
        <v>239</v>
      </c>
      <c r="F23" s="187" t="s">
        <v>240</v>
      </c>
      <c r="G23" s="187" t="s">
        <v>256</v>
      </c>
      <c r="H23" s="187" t="s">
        <v>242</v>
      </c>
      <c r="I23" s="187" t="s">
        <v>243</v>
      </c>
      <c r="J23" s="187" t="s">
        <v>257</v>
      </c>
      <c r="K23" s="187" t="s">
        <v>245</v>
      </c>
      <c r="L23" s="187" t="s">
        <v>246</v>
      </c>
      <c r="M23" s="187" t="s">
        <v>247</v>
      </c>
      <c r="N23" s="186" t="s">
        <v>236</v>
      </c>
    </row>
    <row r="24" spans="1:14">
      <c r="A24" s="227">
        <v>1</v>
      </c>
      <c r="B24" s="226">
        <f>SUM(B6:B$6)</f>
        <v>2250</v>
      </c>
      <c r="C24" s="225">
        <f>SUM(C6:C$6)</f>
        <v>2000</v>
      </c>
      <c r="D24" s="225">
        <f>SUM(D6:D$6)</f>
        <v>2100</v>
      </c>
      <c r="E24" s="225">
        <f>SUM(E6:E$6)</f>
        <v>1625</v>
      </c>
      <c r="F24" s="225">
        <f>SUM(F6:F$6)</f>
        <v>2400</v>
      </c>
      <c r="G24" s="225">
        <f>SUM(G6:G$6)</f>
        <v>2000</v>
      </c>
      <c r="H24" s="225">
        <f>SUM(H6:H$6)</f>
        <v>2500</v>
      </c>
      <c r="I24" s="225">
        <f>SUM(I6:I$6)</f>
        <v>2200</v>
      </c>
      <c r="J24" s="225">
        <f>SUM(J6:J$6)</f>
        <v>1900</v>
      </c>
      <c r="K24" s="225">
        <f>SUM(K6:K$6)</f>
        <v>2725</v>
      </c>
      <c r="L24" s="225">
        <f>SUM(L6:L$6)</f>
        <v>2200</v>
      </c>
      <c r="M24" s="225">
        <f>SUM(M6:M$6)</f>
        <v>2075</v>
      </c>
      <c r="N24" s="224">
        <f>SUM(N6:N$6)</f>
        <v>2625</v>
      </c>
    </row>
    <row r="25" spans="1:14">
      <c r="A25" s="223">
        <v>2</v>
      </c>
      <c r="B25" s="222">
        <f>SUM(B$6:B7)</f>
        <v>5250</v>
      </c>
      <c r="C25" s="221">
        <f>SUM(C$6:C7)</f>
        <v>5250</v>
      </c>
      <c r="D25" s="221">
        <f>SUM(D$6:D7)</f>
        <v>5400</v>
      </c>
      <c r="E25" s="221">
        <f>SUM(E$6:E7)</f>
        <v>4775</v>
      </c>
      <c r="F25" s="221">
        <f>SUM(F$6:F7)</f>
        <v>5100</v>
      </c>
      <c r="G25" s="221">
        <f>SUM(G$6:G7)</f>
        <v>5100</v>
      </c>
      <c r="H25" s="221">
        <f>SUM(H$6:H7)</f>
        <v>4950</v>
      </c>
      <c r="I25" s="221">
        <f>SUM(I$6:I7)</f>
        <v>5000</v>
      </c>
      <c r="J25" s="221">
        <f>SUM(J$6:J7)</f>
        <v>5300</v>
      </c>
      <c r="K25" s="221">
        <f>SUM(K$6:K7)</f>
        <v>5625</v>
      </c>
      <c r="L25" s="221">
        <f>SUM(L$6:L7)</f>
        <v>4650</v>
      </c>
      <c r="M25" s="221">
        <f>SUM(M$6:M7)</f>
        <v>5075</v>
      </c>
      <c r="N25" s="220"/>
    </row>
    <row r="26" spans="1:14">
      <c r="A26" s="223">
        <v>3</v>
      </c>
      <c r="B26" s="222">
        <f>SUM(B$6:B8)</f>
        <v>6755</v>
      </c>
      <c r="C26" s="221">
        <f>SUM(C$6:C8)</f>
        <v>7300</v>
      </c>
      <c r="D26" s="221">
        <f>SUM(D$6:D8)</f>
        <v>7550</v>
      </c>
      <c r="E26" s="221">
        <f>SUM(E$6:E8)</f>
        <v>6825</v>
      </c>
      <c r="F26" s="221">
        <f>SUM(F$6:F8)</f>
        <v>7075</v>
      </c>
      <c r="G26" s="221">
        <f>SUM(G$6:G8)</f>
        <v>6950</v>
      </c>
      <c r="H26" s="221">
        <f>SUM(H$6:H8)</f>
        <v>7020</v>
      </c>
      <c r="I26" s="221">
        <f>SUM(I$6:I8)</f>
        <v>7150</v>
      </c>
      <c r="J26" s="221">
        <f>SUM(J$6:J8)</f>
        <v>7240</v>
      </c>
      <c r="K26" s="221">
        <f>SUM(K$6:K8)</f>
        <v>7650</v>
      </c>
      <c r="L26" s="221">
        <f>SUM(L$6:L8)</f>
        <v>6550</v>
      </c>
      <c r="M26" s="190"/>
      <c r="N26" s="220"/>
    </row>
    <row r="27" spans="1:14">
      <c r="A27" s="223">
        <v>4</v>
      </c>
      <c r="B27" s="222">
        <f>SUM(B$6:B9)</f>
        <v>7955</v>
      </c>
      <c r="C27" s="221">
        <f>SUM(C$6:C9)</f>
        <v>8525</v>
      </c>
      <c r="D27" s="221">
        <f>SUM(D$6:D9)</f>
        <v>8725</v>
      </c>
      <c r="E27" s="221">
        <f>SUM(E$6:E9)</f>
        <v>8065</v>
      </c>
      <c r="F27" s="221">
        <f>SUM(F$6:F9)</f>
        <v>8225</v>
      </c>
      <c r="G27" s="221">
        <f>SUM(G$6:G9)</f>
        <v>8100</v>
      </c>
      <c r="H27" s="221">
        <f>SUM(H$6:H9)</f>
        <v>8270</v>
      </c>
      <c r="I27" s="221">
        <f>SUM(I$6:I9)</f>
        <v>8350</v>
      </c>
      <c r="J27" s="221">
        <f>SUM(J$6:J9)</f>
        <v>8465</v>
      </c>
      <c r="K27" s="221">
        <f>SUM(K$6:K9)</f>
        <v>8900</v>
      </c>
      <c r="L27" s="190"/>
      <c r="M27" s="190"/>
      <c r="N27" s="220"/>
    </row>
    <row r="28" spans="1:14">
      <c r="A28" s="223">
        <v>5</v>
      </c>
      <c r="B28" s="222">
        <f>SUM(B$6:B10)</f>
        <v>8580</v>
      </c>
      <c r="C28" s="221">
        <f>SUM(C$6:C10)</f>
        <v>9125</v>
      </c>
      <c r="D28" s="221">
        <f>SUM(D$6:D10)</f>
        <v>9350</v>
      </c>
      <c r="E28" s="221">
        <f>SUM(E$6:E10)</f>
        <v>8635</v>
      </c>
      <c r="F28" s="221">
        <f>SUM(F$6:F10)</f>
        <v>8755</v>
      </c>
      <c r="G28" s="221">
        <f>SUM(G$6:G10)</f>
        <v>8700</v>
      </c>
      <c r="H28" s="221">
        <f>SUM(H$6:H10)</f>
        <v>8860</v>
      </c>
      <c r="I28" s="221">
        <f>SUM(I$6:I10)</f>
        <v>8965</v>
      </c>
      <c r="J28" s="221">
        <f>SUM(J$6:J10)</f>
        <v>8955</v>
      </c>
      <c r="K28" s="190"/>
      <c r="L28" s="190"/>
      <c r="M28" s="190"/>
      <c r="N28" s="220"/>
    </row>
    <row r="29" spans="1:14">
      <c r="A29" s="223">
        <v>6</v>
      </c>
      <c r="B29" s="222">
        <f>SUM(B$6:B11)</f>
        <v>8950</v>
      </c>
      <c r="C29" s="221">
        <f>SUM(C$6:C11)</f>
        <v>9500</v>
      </c>
      <c r="D29" s="221">
        <f>SUM(D$6:D11)</f>
        <v>9700</v>
      </c>
      <c r="E29" s="221">
        <f>SUM(E$6:E11)</f>
        <v>8980</v>
      </c>
      <c r="F29" s="221">
        <f>SUM(F$6:F11)</f>
        <v>9115</v>
      </c>
      <c r="G29" s="221">
        <f>SUM(G$6:G11)</f>
        <v>9060</v>
      </c>
      <c r="H29" s="221">
        <f>SUM(H$6:H11)</f>
        <v>9220</v>
      </c>
      <c r="I29" s="221">
        <f>SUM(I$6:I11)</f>
        <v>9365</v>
      </c>
      <c r="J29" s="190"/>
      <c r="K29" s="190"/>
      <c r="L29" s="190"/>
      <c r="M29" s="190"/>
      <c r="N29" s="220"/>
    </row>
    <row r="30" spans="1:14">
      <c r="A30" s="223">
        <v>7</v>
      </c>
      <c r="B30" s="222">
        <f>SUM(B$6:B12)</f>
        <v>9185</v>
      </c>
      <c r="C30" s="221">
        <f>SUM(C$6:C12)</f>
        <v>9730</v>
      </c>
      <c r="D30" s="221">
        <f>SUM(D$6:D12)</f>
        <v>9925</v>
      </c>
      <c r="E30" s="221">
        <f>SUM(E$6:E12)</f>
        <v>9235</v>
      </c>
      <c r="F30" s="221">
        <f>SUM(F$6:F12)</f>
        <v>9355</v>
      </c>
      <c r="G30" s="221">
        <f>SUM(G$6:G12)</f>
        <v>9290</v>
      </c>
      <c r="H30" s="221">
        <f>SUM(H$6:H12)</f>
        <v>9470</v>
      </c>
      <c r="I30" s="190"/>
      <c r="J30" s="190"/>
      <c r="K30" s="190"/>
      <c r="L30" s="190"/>
      <c r="M30" s="190"/>
      <c r="N30" s="220"/>
    </row>
    <row r="31" spans="1:14">
      <c r="A31" s="223">
        <v>8</v>
      </c>
      <c r="B31" s="222">
        <f>SUM(B$6:B13)</f>
        <v>9410</v>
      </c>
      <c r="C31" s="221">
        <f>SUM(C$6:C13)</f>
        <v>9940</v>
      </c>
      <c r="D31" s="221">
        <f>SUM(D$6:D13)</f>
        <v>10165</v>
      </c>
      <c r="E31" s="221">
        <f>SUM(E$6:E13)</f>
        <v>9460</v>
      </c>
      <c r="F31" s="221">
        <f>SUM(F$6:F13)</f>
        <v>9575</v>
      </c>
      <c r="G31" s="221">
        <f>SUM(G$6:G13)</f>
        <v>9520</v>
      </c>
      <c r="H31" s="190"/>
      <c r="I31" s="190"/>
      <c r="J31" s="190"/>
      <c r="K31" s="190"/>
      <c r="L31" s="190"/>
      <c r="M31" s="190"/>
      <c r="N31" s="220"/>
    </row>
    <row r="32" spans="1:14">
      <c r="A32" s="223">
        <v>9</v>
      </c>
      <c r="B32" s="222">
        <f>SUM(B$6:B14)</f>
        <v>9525</v>
      </c>
      <c r="C32" s="221">
        <f>SUM(C$6:C14)</f>
        <v>10065</v>
      </c>
      <c r="D32" s="221">
        <f>SUM(D$6:D14)</f>
        <v>10285</v>
      </c>
      <c r="E32" s="221">
        <f>SUM(E$6:E14)</f>
        <v>9565</v>
      </c>
      <c r="F32" s="221">
        <f>SUM(F$6:F14)</f>
        <v>9695</v>
      </c>
      <c r="G32" s="190"/>
      <c r="H32" s="190"/>
      <c r="I32" s="190"/>
      <c r="J32" s="190"/>
      <c r="K32" s="190"/>
      <c r="L32" s="190"/>
      <c r="M32" s="190"/>
      <c r="N32" s="220"/>
    </row>
    <row r="33" spans="1:14">
      <c r="A33" s="223">
        <v>10</v>
      </c>
      <c r="B33" s="222">
        <f>SUM(B$6:B15)</f>
        <v>9655</v>
      </c>
      <c r="C33" s="221">
        <f>SUM(C$6:C15)</f>
        <v>10190</v>
      </c>
      <c r="D33" s="221">
        <f>SUM(D$6:D15)</f>
        <v>10395</v>
      </c>
      <c r="E33" s="221">
        <f>SUM(E$6:E15)</f>
        <v>9680</v>
      </c>
      <c r="F33" s="190"/>
      <c r="G33" s="190"/>
      <c r="H33" s="190"/>
      <c r="I33" s="190"/>
      <c r="J33" s="190"/>
      <c r="K33" s="190"/>
      <c r="L33" s="190"/>
      <c r="M33" s="190"/>
      <c r="N33" s="220"/>
    </row>
    <row r="34" spans="1:14">
      <c r="A34" s="223">
        <v>11</v>
      </c>
      <c r="B34" s="222">
        <f>SUM(B$6:B16)</f>
        <v>9655</v>
      </c>
      <c r="C34" s="221">
        <f>SUM(C$6:C16)</f>
        <v>10215</v>
      </c>
      <c r="D34" s="221">
        <f>SUM(D$6:D16)</f>
        <v>10445</v>
      </c>
      <c r="E34" s="190"/>
      <c r="F34" s="190"/>
      <c r="G34" s="190"/>
      <c r="H34" s="190"/>
      <c r="I34" s="190"/>
      <c r="J34" s="190"/>
      <c r="K34" s="190"/>
      <c r="L34" s="190"/>
      <c r="M34" s="190"/>
      <c r="N34" s="220"/>
    </row>
    <row r="35" spans="1:14">
      <c r="A35" s="223">
        <v>12</v>
      </c>
      <c r="B35" s="222">
        <f>SUM(B$6:B17)</f>
        <v>14805</v>
      </c>
      <c r="C35" s="221">
        <f>SUM(C$6:C17)</f>
        <v>10265</v>
      </c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220"/>
    </row>
    <row r="36" spans="1:14">
      <c r="A36" s="219">
        <v>13</v>
      </c>
      <c r="B36" s="218">
        <f>SUM(B$6:B18)</f>
        <v>14900</v>
      </c>
      <c r="C36" s="217"/>
      <c r="D36" s="217"/>
      <c r="E36" s="217"/>
      <c r="F36" s="217"/>
      <c r="G36" s="217"/>
      <c r="H36" s="217"/>
      <c r="I36" s="217"/>
      <c r="J36" s="217"/>
      <c r="K36" s="217"/>
      <c r="L36" s="217"/>
      <c r="M36" s="217"/>
      <c r="N36" s="216"/>
    </row>
    <row r="38" spans="1:14">
      <c r="A38" s="192" t="s">
        <v>279</v>
      </c>
    </row>
    <row r="39" spans="1:14">
      <c r="A39" s="215" t="s">
        <v>278</v>
      </c>
    </row>
    <row r="40" spans="1:14" ht="28.8">
      <c r="A40" s="214" t="s">
        <v>277</v>
      </c>
      <c r="B40" s="213" t="s">
        <v>236</v>
      </c>
      <c r="C40" s="212" t="s">
        <v>237</v>
      </c>
      <c r="D40" s="212" t="s">
        <v>238</v>
      </c>
      <c r="E40" s="212" t="s">
        <v>239</v>
      </c>
      <c r="F40" s="212"/>
      <c r="G40" s="212"/>
      <c r="H40" s="212"/>
      <c r="I40" s="212"/>
      <c r="J40" s="212"/>
      <c r="K40" s="212"/>
      <c r="L40" s="212"/>
      <c r="M40" s="212"/>
      <c r="N40" s="211"/>
    </row>
    <row r="41" spans="1:14">
      <c r="A41" s="210">
        <v>1</v>
      </c>
      <c r="B41" s="208"/>
      <c r="C41" s="209">
        <f t="shared" ref="C41:C52" si="0">C24/$C$35</f>
        <v>0.19483682415976619</v>
      </c>
      <c r="D41" s="208"/>
      <c r="E41" s="208"/>
      <c r="F41" s="207"/>
      <c r="G41" s="207"/>
      <c r="H41" s="207"/>
      <c r="I41" s="207"/>
      <c r="J41" s="207"/>
      <c r="K41" s="207"/>
      <c r="L41" s="207"/>
      <c r="M41" s="207"/>
      <c r="N41" s="206"/>
    </row>
    <row r="42" spans="1:14">
      <c r="A42" s="204">
        <v>2</v>
      </c>
      <c r="B42" s="203"/>
      <c r="C42" s="202">
        <f t="shared" si="0"/>
        <v>0.51144666341938627</v>
      </c>
      <c r="D42" s="203"/>
      <c r="E42" s="203"/>
      <c r="F42" s="205"/>
      <c r="G42" s="205"/>
      <c r="H42" s="205"/>
      <c r="I42" s="205"/>
      <c r="J42" s="205"/>
      <c r="K42" s="205"/>
      <c r="L42" s="205"/>
      <c r="M42" s="205"/>
      <c r="N42" s="200"/>
    </row>
    <row r="43" spans="1:14">
      <c r="A43" s="204">
        <v>3</v>
      </c>
      <c r="B43" s="203"/>
      <c r="C43" s="202">
        <f t="shared" si="0"/>
        <v>0.71115440818314657</v>
      </c>
      <c r="D43" s="203"/>
      <c r="E43" s="203"/>
      <c r="F43" s="205"/>
      <c r="G43" s="205"/>
      <c r="H43" s="205"/>
      <c r="I43" s="205"/>
      <c r="J43" s="205"/>
      <c r="K43" s="205"/>
      <c r="L43" s="205"/>
      <c r="M43" s="201"/>
      <c r="N43" s="200"/>
    </row>
    <row r="44" spans="1:14">
      <c r="A44" s="204">
        <v>4</v>
      </c>
      <c r="B44" s="203"/>
      <c r="C44" s="202">
        <f t="shared" si="0"/>
        <v>0.83049196298100336</v>
      </c>
      <c r="D44" s="203"/>
      <c r="E44" s="203"/>
      <c r="F44" s="205"/>
      <c r="G44" s="205"/>
      <c r="H44" s="205"/>
      <c r="I44" s="205"/>
      <c r="J44" s="205"/>
      <c r="K44" s="205"/>
      <c r="L44" s="201"/>
      <c r="M44" s="201"/>
      <c r="N44" s="200"/>
    </row>
    <row r="45" spans="1:14">
      <c r="A45" s="204">
        <v>5</v>
      </c>
      <c r="B45" s="203"/>
      <c r="C45" s="202">
        <f t="shared" si="0"/>
        <v>0.88894301022893329</v>
      </c>
      <c r="D45" s="203"/>
      <c r="E45" s="203"/>
      <c r="F45" s="205"/>
      <c r="G45" s="205"/>
      <c r="H45" s="205"/>
      <c r="I45" s="205"/>
      <c r="J45" s="205"/>
      <c r="K45" s="201"/>
      <c r="L45" s="201"/>
      <c r="M45" s="201"/>
      <c r="N45" s="200"/>
    </row>
    <row r="46" spans="1:14">
      <c r="A46" s="204">
        <v>6</v>
      </c>
      <c r="B46" s="203"/>
      <c r="C46" s="202">
        <f t="shared" si="0"/>
        <v>0.92547491475888943</v>
      </c>
      <c r="D46" s="203"/>
      <c r="E46" s="203"/>
      <c r="F46" s="205"/>
      <c r="G46" s="205"/>
      <c r="H46" s="205"/>
      <c r="I46" s="205"/>
      <c r="J46" s="201"/>
      <c r="K46" s="201"/>
      <c r="L46" s="201"/>
      <c r="M46" s="201"/>
      <c r="N46" s="200"/>
    </row>
    <row r="47" spans="1:14">
      <c r="A47" s="204">
        <v>7</v>
      </c>
      <c r="B47" s="203"/>
      <c r="C47" s="202">
        <f t="shared" si="0"/>
        <v>0.94788114953726255</v>
      </c>
      <c r="D47" s="203"/>
      <c r="E47" s="203"/>
      <c r="F47" s="205"/>
      <c r="G47" s="205"/>
      <c r="H47" s="205"/>
      <c r="I47" s="201"/>
      <c r="J47" s="201"/>
      <c r="K47" s="201"/>
      <c r="L47" s="201"/>
      <c r="M47" s="201"/>
      <c r="N47" s="200"/>
    </row>
    <row r="48" spans="1:14">
      <c r="A48" s="204">
        <v>8</v>
      </c>
      <c r="B48" s="203"/>
      <c r="C48" s="202">
        <f t="shared" si="0"/>
        <v>0.96833901607403794</v>
      </c>
      <c r="D48" s="203"/>
      <c r="E48" s="203"/>
      <c r="F48" s="205"/>
      <c r="G48" s="205"/>
      <c r="H48" s="201"/>
      <c r="I48" s="201"/>
      <c r="J48" s="201"/>
      <c r="K48" s="201"/>
      <c r="L48" s="201"/>
      <c r="M48" s="201"/>
      <c r="N48" s="200"/>
    </row>
    <row r="49" spans="1:14">
      <c r="A49" s="204">
        <v>9</v>
      </c>
      <c r="B49" s="203"/>
      <c r="C49" s="202">
        <f t="shared" si="0"/>
        <v>0.98051631758402336</v>
      </c>
      <c r="D49" s="203"/>
      <c r="E49" s="203"/>
      <c r="F49" s="205"/>
      <c r="G49" s="201"/>
      <c r="H49" s="201"/>
      <c r="I49" s="201"/>
      <c r="J49" s="201"/>
      <c r="K49" s="201"/>
      <c r="L49" s="201"/>
      <c r="M49" s="201"/>
      <c r="N49" s="200"/>
    </row>
    <row r="50" spans="1:14">
      <c r="A50" s="204">
        <v>10</v>
      </c>
      <c r="B50" s="203"/>
      <c r="C50" s="202">
        <f t="shared" si="0"/>
        <v>0.99269361909400877</v>
      </c>
      <c r="D50" s="203"/>
      <c r="E50" s="203"/>
      <c r="F50" s="201"/>
      <c r="G50" s="201"/>
      <c r="H50" s="201"/>
      <c r="I50" s="201"/>
      <c r="J50" s="201"/>
      <c r="K50" s="201"/>
      <c r="L50" s="201"/>
      <c r="M50" s="201"/>
      <c r="N50" s="200"/>
    </row>
    <row r="51" spans="1:14">
      <c r="A51" s="204">
        <v>11</v>
      </c>
      <c r="B51" s="203"/>
      <c r="C51" s="202">
        <f t="shared" si="0"/>
        <v>0.99512907939600581</v>
      </c>
      <c r="D51" s="203"/>
      <c r="E51" s="201"/>
      <c r="F51" s="201"/>
      <c r="G51" s="201"/>
      <c r="H51" s="201"/>
      <c r="I51" s="201"/>
      <c r="J51" s="201"/>
      <c r="K51" s="201"/>
      <c r="L51" s="201"/>
      <c r="M51" s="201"/>
      <c r="N51" s="200"/>
    </row>
    <row r="52" spans="1:14">
      <c r="A52" s="204">
        <v>12</v>
      </c>
      <c r="B52" s="203"/>
      <c r="C52" s="202">
        <f t="shared" si="0"/>
        <v>1</v>
      </c>
      <c r="D52" s="201"/>
      <c r="E52" s="201"/>
      <c r="F52" s="201"/>
      <c r="G52" s="201"/>
      <c r="H52" s="201"/>
      <c r="I52" s="201"/>
      <c r="J52" s="201"/>
      <c r="K52" s="201"/>
      <c r="L52" s="201"/>
      <c r="M52" s="201"/>
      <c r="N52" s="200"/>
    </row>
    <row r="53" spans="1:14">
      <c r="A53" s="199">
        <v>13</v>
      </c>
      <c r="B53" s="198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M53" s="197"/>
      <c r="N53" s="196"/>
    </row>
    <row r="54" spans="1:14">
      <c r="A54" s="195"/>
      <c r="B54" s="194"/>
      <c r="C54" s="193"/>
      <c r="D54" s="193"/>
      <c r="E54" s="193"/>
      <c r="F54" s="193"/>
      <c r="G54" s="193"/>
      <c r="H54" s="193"/>
      <c r="I54" s="193"/>
      <c r="J54" s="193"/>
      <c r="K54" s="193"/>
      <c r="L54" s="193"/>
      <c r="M54" s="193"/>
      <c r="N54" s="193"/>
    </row>
    <row r="55" spans="1:14">
      <c r="A55" s="192" t="s">
        <v>276</v>
      </c>
      <c r="B55" s="191"/>
      <c r="C55" s="190"/>
      <c r="D55" s="190"/>
      <c r="E55" s="190"/>
      <c r="F55" s="190"/>
      <c r="G55" s="190"/>
      <c r="H55" s="190"/>
      <c r="I55" s="190"/>
      <c r="J55" s="190"/>
      <c r="K55" s="190"/>
      <c r="L55" s="190"/>
      <c r="M55" s="190"/>
      <c r="N55" s="190"/>
    </row>
    <row r="56" spans="1:14">
      <c r="A56" s="189" t="s">
        <v>275</v>
      </c>
    </row>
    <row r="57" spans="1:14">
      <c r="A57" s="189" t="s">
        <v>274</v>
      </c>
    </row>
    <row r="58" spans="1:14">
      <c r="A58" s="189"/>
    </row>
    <row r="59" spans="1:14">
      <c r="A59" s="189"/>
      <c r="B59" s="188" t="s">
        <v>236</v>
      </c>
      <c r="C59" s="187" t="s">
        <v>237</v>
      </c>
      <c r="D59" s="187" t="s">
        <v>238</v>
      </c>
      <c r="E59" s="187" t="s">
        <v>239</v>
      </c>
      <c r="F59" s="187" t="s">
        <v>240</v>
      </c>
      <c r="G59" s="187" t="s">
        <v>256</v>
      </c>
      <c r="H59" s="187" t="s">
        <v>242</v>
      </c>
      <c r="I59" s="187" t="s">
        <v>243</v>
      </c>
      <c r="J59" s="187" t="s">
        <v>257</v>
      </c>
      <c r="K59" s="187" t="s">
        <v>245</v>
      </c>
      <c r="L59" s="187" t="s">
        <v>246</v>
      </c>
      <c r="M59" s="187" t="s">
        <v>247</v>
      </c>
      <c r="N59" s="186" t="s">
        <v>236</v>
      </c>
    </row>
    <row r="60" spans="1:14" ht="46.5" customHeight="1">
      <c r="A60" s="179" t="s">
        <v>273</v>
      </c>
      <c r="B60" s="185">
        <f>B36</f>
        <v>14900</v>
      </c>
      <c r="C60" s="178">
        <f>C35</f>
        <v>10265</v>
      </c>
      <c r="D60" s="178">
        <f>D34</f>
        <v>10445</v>
      </c>
      <c r="E60" s="178">
        <f>E33</f>
        <v>9680</v>
      </c>
      <c r="F60" s="178">
        <f>F32</f>
        <v>9695</v>
      </c>
      <c r="G60" s="178">
        <f>G31</f>
        <v>9520</v>
      </c>
      <c r="H60" s="178">
        <f>H30</f>
        <v>9470</v>
      </c>
      <c r="I60" s="178">
        <f>I29</f>
        <v>9365</v>
      </c>
      <c r="J60" s="178">
        <f>J28</f>
        <v>8955</v>
      </c>
      <c r="K60" s="178">
        <f>K27</f>
        <v>8900</v>
      </c>
      <c r="L60" s="178">
        <f>L26</f>
        <v>6550</v>
      </c>
      <c r="M60" s="178">
        <f>M25</f>
        <v>5075</v>
      </c>
      <c r="N60" s="177">
        <f>N24</f>
        <v>2625</v>
      </c>
    </row>
    <row r="61" spans="1:14" ht="43.2">
      <c r="A61" s="179" t="s">
        <v>272</v>
      </c>
      <c r="B61" s="184">
        <v>1</v>
      </c>
      <c r="C61" s="183">
        <f>$C52</f>
        <v>1</v>
      </c>
      <c r="D61" s="183">
        <f>$C51</f>
        <v>0.99512907939600581</v>
      </c>
      <c r="E61" s="183">
        <f>$C50</f>
        <v>0.99269361909400877</v>
      </c>
      <c r="F61" s="183">
        <f>$C49</f>
        <v>0.98051631758402336</v>
      </c>
      <c r="G61" s="183">
        <f>$C48</f>
        <v>0.96833901607403794</v>
      </c>
      <c r="H61" s="183">
        <f>$C47</f>
        <v>0.94788114953726255</v>
      </c>
      <c r="I61" s="183">
        <f>$C46</f>
        <v>0.92547491475888943</v>
      </c>
      <c r="J61" s="183">
        <f>$C45</f>
        <v>0.88894301022893329</v>
      </c>
      <c r="K61" s="183">
        <f>$C44</f>
        <v>0.83049196298100336</v>
      </c>
      <c r="L61" s="183">
        <f>$C43</f>
        <v>0.71115440818314657</v>
      </c>
      <c r="M61" s="183">
        <f>$C42</f>
        <v>0.51144666341938627</v>
      </c>
      <c r="N61" s="182">
        <f>$C41</f>
        <v>0.19483682415976619</v>
      </c>
    </row>
    <row r="62" spans="1:14" ht="28.8">
      <c r="A62" s="179" t="s">
        <v>271</v>
      </c>
      <c r="B62" s="181">
        <f t="shared" ref="B62:N62" si="1">B60/B61</f>
        <v>14900</v>
      </c>
      <c r="C62" s="181">
        <f t="shared" si="1"/>
        <v>10265</v>
      </c>
      <c r="D62" s="181">
        <f t="shared" si="1"/>
        <v>10496.125795398924</v>
      </c>
      <c r="E62" s="181">
        <f t="shared" si="1"/>
        <v>9751.2463199214908</v>
      </c>
      <c r="F62" s="181">
        <f t="shared" si="1"/>
        <v>9887.6477893691008</v>
      </c>
      <c r="G62" s="181">
        <f t="shared" si="1"/>
        <v>9831.2676056338041</v>
      </c>
      <c r="H62" s="181">
        <f t="shared" si="1"/>
        <v>9990.7040082219937</v>
      </c>
      <c r="I62" s="181">
        <f t="shared" si="1"/>
        <v>10119.128947368421</v>
      </c>
      <c r="J62" s="181">
        <f t="shared" si="1"/>
        <v>10073.761643835616</v>
      </c>
      <c r="K62" s="181">
        <f t="shared" si="1"/>
        <v>10716.539589442817</v>
      </c>
      <c r="L62" s="181">
        <f t="shared" si="1"/>
        <v>9210.3767123287671</v>
      </c>
      <c r="M62" s="181">
        <f t="shared" si="1"/>
        <v>9922.8333333333339</v>
      </c>
      <c r="N62" s="180">
        <f t="shared" si="1"/>
        <v>13472.8125</v>
      </c>
    </row>
    <row r="63" spans="1:14" ht="43.2">
      <c r="A63" s="179" t="s">
        <v>270</v>
      </c>
      <c r="B63" s="178">
        <f t="shared" ref="B63:N63" si="2">B62-B60</f>
        <v>0</v>
      </c>
      <c r="C63" s="178">
        <f t="shared" si="2"/>
        <v>0</v>
      </c>
      <c r="D63" s="178">
        <f t="shared" si="2"/>
        <v>51.125795398924311</v>
      </c>
      <c r="E63" s="178">
        <f t="shared" si="2"/>
        <v>71.246319921490795</v>
      </c>
      <c r="F63" s="178">
        <f t="shared" si="2"/>
        <v>192.64778936910079</v>
      </c>
      <c r="G63" s="178">
        <f t="shared" si="2"/>
        <v>311.26760563380412</v>
      </c>
      <c r="H63" s="178">
        <f t="shared" si="2"/>
        <v>520.70400822199372</v>
      </c>
      <c r="I63" s="178">
        <f t="shared" si="2"/>
        <v>754.128947368421</v>
      </c>
      <c r="J63" s="178">
        <f t="shared" si="2"/>
        <v>1118.7616438356163</v>
      </c>
      <c r="K63" s="178">
        <f t="shared" si="2"/>
        <v>1816.5395894428166</v>
      </c>
      <c r="L63" s="178">
        <f t="shared" si="2"/>
        <v>2660.3767123287671</v>
      </c>
      <c r="M63" s="178">
        <f t="shared" si="2"/>
        <v>4847.8333333333339</v>
      </c>
      <c r="N63" s="177">
        <f t="shared" si="2"/>
        <v>10847.8125</v>
      </c>
    </row>
    <row r="64" spans="1:14">
      <c r="A64" s="174"/>
      <c r="B64" s="176"/>
      <c r="C64" s="176"/>
      <c r="D64" s="176"/>
      <c r="E64" s="176"/>
      <c r="F64" s="176"/>
      <c r="G64" s="176"/>
      <c r="H64" s="176"/>
      <c r="I64" s="176"/>
      <c r="J64" s="176"/>
      <c r="K64" s="176"/>
      <c r="L64" s="176"/>
      <c r="M64" s="176"/>
      <c r="N64" s="176"/>
    </row>
    <row r="65" spans="1:5">
      <c r="A65" s="175" t="s">
        <v>269</v>
      </c>
      <c r="B65" s="174"/>
      <c r="C65" s="173">
        <f>SUM(B63:N63)</f>
        <v>23192.444244854269</v>
      </c>
      <c r="E65" s="172" t="s">
        <v>268</v>
      </c>
    </row>
  </sheetData>
  <printOptions horizontalCentered="1"/>
  <pageMargins left="0.45" right="0.45" top="0.5" bottom="0.5" header="0.3" footer="0.3"/>
  <pageSetup scale="74" fitToHeight="2" orientation="portrait" r:id="rId1"/>
  <rowBreaks count="1" manualBreakCount="1">
    <brk id="53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A9D5E-E3D0-458F-A32C-6C7C458CE8D5}">
  <dimension ref="A1:N16"/>
  <sheetViews>
    <sheetView zoomScale="85" zoomScaleNormal="85" workbookViewId="0"/>
  </sheetViews>
  <sheetFormatPr defaultColWidth="8.88671875" defaultRowHeight="14.4"/>
  <cols>
    <col min="3" max="3" width="25.88671875" customWidth="1"/>
    <col min="4" max="5" width="14.109375" customWidth="1"/>
    <col min="6" max="6" width="16.109375" customWidth="1"/>
  </cols>
  <sheetData>
    <row r="1" spans="1:14" ht="22.8">
      <c r="A1" s="49" t="s">
        <v>10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ht="15.6" customHeight="1">
      <c r="A2" s="49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4" ht="15.6">
      <c r="A3" s="10" t="s">
        <v>295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1:14" ht="15.6">
      <c r="A4" s="10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1:14" ht="15.6">
      <c r="A5" s="10" t="s">
        <v>294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</row>
    <row r="6" spans="1:14" ht="15.6">
      <c r="A6" s="10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</row>
    <row r="7" spans="1:14" ht="15.6">
      <c r="A7" s="249" t="s">
        <v>293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</row>
    <row r="8" spans="1:14" s="248" customFormat="1" ht="15.6">
      <c r="A8" s="249" t="s">
        <v>292</v>
      </c>
      <c r="B8" s="249"/>
      <c r="C8" s="249"/>
      <c r="D8" s="249"/>
      <c r="E8" s="249"/>
      <c r="F8" s="249"/>
      <c r="G8" s="249"/>
      <c r="H8" s="249"/>
      <c r="I8" s="249"/>
      <c r="J8" s="249"/>
      <c r="K8" s="249"/>
      <c r="L8" s="249"/>
      <c r="M8" s="249"/>
      <c r="N8" s="249"/>
    </row>
    <row r="9" spans="1:14" s="248" customFormat="1" ht="15.6">
      <c r="A9" s="249" t="s">
        <v>291</v>
      </c>
      <c r="B9" s="249"/>
      <c r="C9" s="249"/>
      <c r="D9" s="249"/>
      <c r="E9" s="249"/>
      <c r="F9" s="249"/>
      <c r="G9" s="249"/>
      <c r="H9" s="249"/>
      <c r="I9" s="249"/>
      <c r="J9" s="249"/>
      <c r="K9" s="249"/>
      <c r="L9" s="249"/>
      <c r="M9" s="249"/>
      <c r="N9" s="249"/>
    </row>
    <row r="10" spans="1:14" s="248" customFormat="1" ht="15.6">
      <c r="A10" s="249" t="s">
        <v>290</v>
      </c>
      <c r="B10" s="249"/>
      <c r="C10" s="249"/>
      <c r="D10" s="249"/>
      <c r="E10" s="249"/>
      <c r="F10" s="249"/>
      <c r="G10" s="249"/>
      <c r="H10" s="249"/>
      <c r="I10" s="249"/>
      <c r="J10" s="249"/>
      <c r="K10" s="249"/>
      <c r="L10" s="249"/>
      <c r="M10" s="249"/>
      <c r="N10" s="249"/>
    </row>
    <row r="11" spans="1:14" s="248" customFormat="1" ht="15.6">
      <c r="A11" s="249" t="s">
        <v>289</v>
      </c>
      <c r="B11" s="249"/>
      <c r="C11" s="249"/>
      <c r="D11" s="249"/>
      <c r="E11" s="249"/>
      <c r="F11" s="249"/>
      <c r="G11" s="249"/>
      <c r="H11" s="249"/>
      <c r="I11" s="249"/>
      <c r="J11" s="249"/>
      <c r="K11" s="249"/>
      <c r="L11" s="249"/>
      <c r="M11" s="249"/>
      <c r="N11" s="249"/>
    </row>
    <row r="12" spans="1:14" s="248" customFormat="1" ht="15">
      <c r="A12" s="249"/>
      <c r="B12" s="249"/>
      <c r="C12" s="249"/>
      <c r="D12" s="249"/>
      <c r="E12" s="249"/>
      <c r="F12" s="249"/>
      <c r="G12" s="249"/>
      <c r="H12" s="249"/>
      <c r="I12" s="249"/>
      <c r="J12" s="249"/>
      <c r="K12" s="249"/>
      <c r="L12" s="249"/>
      <c r="M12" s="249"/>
      <c r="N12" s="249"/>
    </row>
    <row r="13" spans="1:14" s="248" customFormat="1" ht="15.6">
      <c r="A13" s="47" t="s">
        <v>288</v>
      </c>
      <c r="B13" s="249"/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</row>
    <row r="14" spans="1:14" ht="15.6">
      <c r="A14" s="10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</row>
    <row r="15" spans="1:14" ht="15.6">
      <c r="A15" s="28" t="s">
        <v>287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1:14" ht="15.6">
      <c r="A16" s="28" t="s">
        <v>286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</row>
  </sheetData>
  <pageMargins left="0.7" right="0.7" top="0.75" bottom="0.75" header="0.3" footer="0.3"/>
  <pageSetup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CBFC9-3062-4812-97DC-C1D4EA4C819E}">
  <dimension ref="B2:N36"/>
  <sheetViews>
    <sheetView topLeftCell="A27" zoomScale="85" zoomScaleNormal="85" workbookViewId="0">
      <selection activeCell="E51" sqref="E51"/>
    </sheetView>
  </sheetViews>
  <sheetFormatPr defaultColWidth="8.6640625" defaultRowHeight="14.4"/>
  <cols>
    <col min="2" max="2" width="18" customWidth="1"/>
    <col min="3" max="14" width="13.5546875" customWidth="1"/>
  </cols>
  <sheetData>
    <row r="2" spans="2:14">
      <c r="B2" s="257" t="s">
        <v>320</v>
      </c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</row>
    <row r="3" spans="2:14">
      <c r="B3" s="250"/>
      <c r="C3" s="1211" t="s">
        <v>30</v>
      </c>
      <c r="D3" s="1212"/>
      <c r="E3" s="1212"/>
      <c r="F3" s="1212"/>
      <c r="G3" s="1212"/>
      <c r="H3" s="1212"/>
      <c r="I3" s="1212"/>
      <c r="J3" s="1212"/>
      <c r="K3" s="1212"/>
      <c r="L3" s="1212"/>
      <c r="M3" s="1212"/>
      <c r="N3" s="1213"/>
    </row>
    <row r="4" spans="2:14">
      <c r="B4" s="253" t="s">
        <v>306</v>
      </c>
      <c r="C4" s="259" t="s">
        <v>319</v>
      </c>
      <c r="D4" s="259" t="s">
        <v>318</v>
      </c>
      <c r="E4" s="259" t="s">
        <v>317</v>
      </c>
      <c r="F4" s="259" t="s">
        <v>316</v>
      </c>
      <c r="G4" s="259" t="s">
        <v>315</v>
      </c>
      <c r="H4" s="259" t="s">
        <v>314</v>
      </c>
      <c r="I4" s="259" t="s">
        <v>313</v>
      </c>
      <c r="J4" s="259" t="s">
        <v>312</v>
      </c>
      <c r="K4" s="259" t="s">
        <v>311</v>
      </c>
      <c r="L4" s="259" t="s">
        <v>310</v>
      </c>
      <c r="M4" s="259" t="s">
        <v>309</v>
      </c>
      <c r="N4" s="259" t="s">
        <v>308</v>
      </c>
    </row>
    <row r="5" spans="2:14">
      <c r="B5" s="259" t="s">
        <v>319</v>
      </c>
      <c r="C5" s="258">
        <v>50</v>
      </c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</row>
    <row r="6" spans="2:14">
      <c r="B6" s="259" t="s">
        <v>318</v>
      </c>
      <c r="C6" s="258">
        <v>98</v>
      </c>
      <c r="D6" s="258">
        <v>55</v>
      </c>
      <c r="E6" s="260"/>
      <c r="F6" s="260"/>
      <c r="G6" s="260"/>
      <c r="H6" s="260"/>
      <c r="I6" s="260"/>
      <c r="J6" s="260"/>
      <c r="K6" s="260"/>
      <c r="L6" s="260"/>
      <c r="M6" s="260"/>
      <c r="N6" s="260"/>
    </row>
    <row r="7" spans="2:14">
      <c r="B7" s="259" t="s">
        <v>317</v>
      </c>
      <c r="C7" s="258">
        <v>119</v>
      </c>
      <c r="D7" s="258">
        <v>58</v>
      </c>
      <c r="E7" s="258">
        <v>51</v>
      </c>
      <c r="F7" s="260"/>
      <c r="G7" s="260"/>
      <c r="H7" s="260"/>
      <c r="I7" s="260"/>
      <c r="J7" s="260"/>
      <c r="K7" s="260"/>
      <c r="L7" s="260"/>
      <c r="M7" s="260"/>
      <c r="N7" s="260"/>
    </row>
    <row r="8" spans="2:14">
      <c r="B8" s="259" t="s">
        <v>316</v>
      </c>
      <c r="C8" s="258">
        <v>122</v>
      </c>
      <c r="D8" s="258">
        <v>58</v>
      </c>
      <c r="E8" s="258">
        <v>93</v>
      </c>
      <c r="F8" s="258">
        <v>52</v>
      </c>
      <c r="G8" s="260"/>
      <c r="H8" s="260"/>
      <c r="I8" s="260"/>
      <c r="J8" s="260"/>
      <c r="K8" s="260"/>
      <c r="L8" s="260"/>
      <c r="M8" s="260"/>
      <c r="N8" s="260"/>
    </row>
    <row r="9" spans="2:14">
      <c r="B9" s="259" t="s">
        <v>315</v>
      </c>
      <c r="C9" s="258">
        <v>126</v>
      </c>
      <c r="D9" s="258">
        <v>78</v>
      </c>
      <c r="E9" s="258">
        <v>114</v>
      </c>
      <c r="F9" s="258">
        <v>89</v>
      </c>
      <c r="G9" s="258">
        <v>53</v>
      </c>
      <c r="H9" s="260"/>
      <c r="I9" s="260"/>
      <c r="J9" s="260"/>
      <c r="K9" s="260"/>
      <c r="L9" s="260"/>
      <c r="M9" s="260"/>
      <c r="N9" s="260"/>
    </row>
    <row r="10" spans="2:14">
      <c r="B10" s="259" t="s">
        <v>314</v>
      </c>
      <c r="C10" s="258">
        <v>126</v>
      </c>
      <c r="D10" s="258">
        <v>87</v>
      </c>
      <c r="E10" s="258">
        <v>119</v>
      </c>
      <c r="F10" s="258">
        <v>116</v>
      </c>
      <c r="G10" s="258">
        <v>53</v>
      </c>
      <c r="H10" s="258">
        <v>55</v>
      </c>
      <c r="I10" s="260"/>
      <c r="J10" s="260"/>
      <c r="K10" s="260"/>
      <c r="L10" s="260"/>
      <c r="M10" s="260"/>
      <c r="N10" s="260"/>
    </row>
    <row r="11" spans="2:14">
      <c r="B11" s="259" t="s">
        <v>313</v>
      </c>
      <c r="C11" s="258">
        <v>126</v>
      </c>
      <c r="D11" s="258">
        <v>87</v>
      </c>
      <c r="E11" s="258">
        <v>128</v>
      </c>
      <c r="F11" s="258">
        <v>121</v>
      </c>
      <c r="G11" s="258">
        <v>54</v>
      </c>
      <c r="H11" s="258">
        <v>75</v>
      </c>
      <c r="I11" s="258">
        <v>60</v>
      </c>
      <c r="J11" s="260"/>
      <c r="K11" s="260"/>
      <c r="L11" s="260"/>
      <c r="M11" s="260"/>
      <c r="N11" s="260"/>
    </row>
    <row r="12" spans="2:14">
      <c r="B12" s="259" t="s">
        <v>312</v>
      </c>
      <c r="C12" s="258">
        <v>126</v>
      </c>
      <c r="D12" s="258">
        <v>87</v>
      </c>
      <c r="E12" s="258">
        <v>128</v>
      </c>
      <c r="F12" s="258">
        <v>125</v>
      </c>
      <c r="G12" s="258">
        <v>65</v>
      </c>
      <c r="H12" s="258">
        <v>82</v>
      </c>
      <c r="I12" s="258">
        <v>84</v>
      </c>
      <c r="J12" s="258">
        <v>62</v>
      </c>
      <c r="K12" s="260"/>
      <c r="L12" s="260"/>
      <c r="M12" s="260"/>
      <c r="N12" s="260"/>
    </row>
    <row r="13" spans="2:14">
      <c r="B13" s="259" t="s">
        <v>311</v>
      </c>
      <c r="C13" s="258">
        <v>126</v>
      </c>
      <c r="D13" s="258">
        <v>87</v>
      </c>
      <c r="E13" s="258">
        <v>128</v>
      </c>
      <c r="F13" s="258">
        <v>125</v>
      </c>
      <c r="G13" s="258">
        <v>74</v>
      </c>
      <c r="H13" s="258">
        <v>88</v>
      </c>
      <c r="I13" s="258">
        <v>88</v>
      </c>
      <c r="J13" s="258">
        <v>87</v>
      </c>
      <c r="K13" s="258">
        <v>58</v>
      </c>
      <c r="L13" s="260"/>
      <c r="M13" s="260"/>
      <c r="N13" s="260"/>
    </row>
    <row r="14" spans="2:14">
      <c r="B14" s="259" t="s">
        <v>310</v>
      </c>
      <c r="C14" s="258">
        <v>126</v>
      </c>
      <c r="D14" s="258">
        <v>87</v>
      </c>
      <c r="E14" s="258">
        <v>128</v>
      </c>
      <c r="F14" s="258">
        <v>125</v>
      </c>
      <c r="G14" s="258">
        <v>74</v>
      </c>
      <c r="H14" s="258">
        <v>96</v>
      </c>
      <c r="I14" s="258">
        <v>95</v>
      </c>
      <c r="J14" s="258">
        <v>99</v>
      </c>
      <c r="K14" s="258">
        <v>72</v>
      </c>
      <c r="L14" s="258">
        <v>65</v>
      </c>
      <c r="M14" s="260"/>
      <c r="N14" s="260"/>
    </row>
    <row r="15" spans="2:14">
      <c r="B15" s="259" t="s">
        <v>309</v>
      </c>
      <c r="C15" s="258">
        <v>126</v>
      </c>
      <c r="D15" s="258">
        <v>87</v>
      </c>
      <c r="E15" s="258">
        <v>128</v>
      </c>
      <c r="F15" s="258">
        <v>125</v>
      </c>
      <c r="G15" s="258">
        <v>74</v>
      </c>
      <c r="H15" s="258">
        <v>96</v>
      </c>
      <c r="I15" s="258">
        <v>95</v>
      </c>
      <c r="J15" s="258">
        <v>106</v>
      </c>
      <c r="K15" s="258">
        <v>92</v>
      </c>
      <c r="L15" s="258">
        <v>86</v>
      </c>
      <c r="M15" s="258">
        <v>49</v>
      </c>
      <c r="N15" s="260"/>
    </row>
    <row r="16" spans="2:14">
      <c r="B16" s="259" t="s">
        <v>308</v>
      </c>
      <c r="C16" s="258">
        <v>126</v>
      </c>
      <c r="D16" s="258">
        <v>87</v>
      </c>
      <c r="E16" s="258">
        <v>128</v>
      </c>
      <c r="F16" s="258">
        <v>125</v>
      </c>
      <c r="G16" s="258">
        <v>74</v>
      </c>
      <c r="H16" s="258">
        <v>96</v>
      </c>
      <c r="I16" s="258">
        <v>95</v>
      </c>
      <c r="J16" s="258">
        <v>110</v>
      </c>
      <c r="K16" s="258">
        <v>113</v>
      </c>
      <c r="L16" s="258">
        <v>104</v>
      </c>
      <c r="M16" s="258">
        <v>50</v>
      </c>
      <c r="N16" s="258">
        <v>50</v>
      </c>
    </row>
    <row r="17" spans="2:14">
      <c r="B17" s="259" t="s">
        <v>305</v>
      </c>
      <c r="C17" s="258">
        <v>126</v>
      </c>
      <c r="D17" s="258">
        <v>87</v>
      </c>
      <c r="E17" s="258">
        <v>128</v>
      </c>
      <c r="F17" s="258">
        <v>125</v>
      </c>
      <c r="G17" s="258">
        <v>74</v>
      </c>
      <c r="H17" s="258">
        <v>96</v>
      </c>
      <c r="I17" s="258">
        <v>95</v>
      </c>
      <c r="J17" s="258">
        <v>110</v>
      </c>
      <c r="K17" s="258">
        <v>115</v>
      </c>
      <c r="L17" s="258">
        <v>128</v>
      </c>
      <c r="M17" s="258">
        <v>71</v>
      </c>
      <c r="N17" s="258">
        <v>76</v>
      </c>
    </row>
    <row r="18" spans="2:14">
      <c r="B18" s="259" t="s">
        <v>304</v>
      </c>
      <c r="C18" s="258">
        <v>126</v>
      </c>
      <c r="D18" s="258">
        <v>87</v>
      </c>
      <c r="E18" s="258">
        <v>128</v>
      </c>
      <c r="F18" s="258">
        <v>125</v>
      </c>
      <c r="G18" s="258">
        <v>74</v>
      </c>
      <c r="H18" s="258">
        <v>96</v>
      </c>
      <c r="I18" s="258">
        <v>95</v>
      </c>
      <c r="J18" s="258">
        <v>110</v>
      </c>
      <c r="K18" s="258">
        <v>115</v>
      </c>
      <c r="L18" s="258">
        <v>129</v>
      </c>
      <c r="M18" s="258">
        <v>71</v>
      </c>
      <c r="N18" s="258">
        <v>92</v>
      </c>
    </row>
    <row r="19" spans="2:14">
      <c r="B19" s="259" t="s">
        <v>303</v>
      </c>
      <c r="C19" s="258">
        <v>126</v>
      </c>
      <c r="D19" s="258">
        <v>87</v>
      </c>
      <c r="E19" s="258">
        <v>128</v>
      </c>
      <c r="F19" s="258">
        <v>125</v>
      </c>
      <c r="G19" s="258">
        <v>74</v>
      </c>
      <c r="H19" s="258">
        <v>96</v>
      </c>
      <c r="I19" s="258">
        <v>95</v>
      </c>
      <c r="J19" s="258">
        <v>110</v>
      </c>
      <c r="K19" s="258">
        <v>115</v>
      </c>
      <c r="L19" s="258">
        <v>129</v>
      </c>
      <c r="M19" s="258">
        <v>79</v>
      </c>
      <c r="N19" s="258">
        <v>113</v>
      </c>
    </row>
    <row r="20" spans="2:14">
      <c r="B20" s="259" t="s">
        <v>302</v>
      </c>
      <c r="C20" s="258">
        <v>126</v>
      </c>
      <c r="D20" s="258">
        <v>87</v>
      </c>
      <c r="E20" s="258">
        <v>128</v>
      </c>
      <c r="F20" s="258">
        <v>125</v>
      </c>
      <c r="G20" s="258">
        <v>74</v>
      </c>
      <c r="H20" s="258">
        <v>96</v>
      </c>
      <c r="I20" s="258">
        <v>95</v>
      </c>
      <c r="J20" s="258">
        <v>110</v>
      </c>
      <c r="K20" s="258">
        <v>115</v>
      </c>
      <c r="L20" s="258">
        <v>129</v>
      </c>
      <c r="M20" s="258">
        <v>79</v>
      </c>
      <c r="N20" s="258">
        <v>115</v>
      </c>
    </row>
    <row r="21" spans="2:14"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0"/>
    </row>
    <row r="22" spans="2:14">
      <c r="B22" s="1214"/>
      <c r="C22" s="1214"/>
      <c r="D22" s="1214"/>
      <c r="E22" s="1214"/>
      <c r="F22" s="1214"/>
      <c r="G22" s="1214"/>
      <c r="H22" s="1214"/>
      <c r="I22" s="257"/>
      <c r="J22" s="257"/>
      <c r="K22" s="257"/>
      <c r="L22" s="257"/>
      <c r="M22" s="257"/>
      <c r="N22" s="257"/>
    </row>
    <row r="23" spans="2:14">
      <c r="B23" s="257" t="s">
        <v>307</v>
      </c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</row>
    <row r="24" spans="2:14">
      <c r="B24" s="250"/>
      <c r="C24" s="1211" t="s">
        <v>30</v>
      </c>
      <c r="D24" s="1212"/>
      <c r="E24" s="1212"/>
      <c r="F24" s="1212"/>
      <c r="G24" s="1213"/>
      <c r="H24" s="250"/>
      <c r="I24" s="250"/>
      <c r="J24" s="250"/>
      <c r="K24" s="250"/>
      <c r="L24" s="250"/>
      <c r="M24" s="250"/>
      <c r="N24" s="250"/>
    </row>
    <row r="25" spans="2:14">
      <c r="B25" s="253" t="s">
        <v>306</v>
      </c>
      <c r="C25" s="259" t="s">
        <v>305</v>
      </c>
      <c r="D25" s="259" t="s">
        <v>304</v>
      </c>
      <c r="E25" s="259" t="s">
        <v>303</v>
      </c>
      <c r="F25" s="259" t="s">
        <v>302</v>
      </c>
      <c r="G25" s="259" t="s">
        <v>301</v>
      </c>
      <c r="H25" s="250"/>
      <c r="I25" s="250"/>
      <c r="J25" s="250"/>
      <c r="K25" s="250"/>
      <c r="L25" s="250"/>
      <c r="M25" s="250"/>
      <c r="N25" s="250"/>
    </row>
    <row r="26" spans="2:14">
      <c r="B26" s="259" t="s">
        <v>305</v>
      </c>
      <c r="C26" s="258">
        <v>100</v>
      </c>
      <c r="D26" s="260"/>
      <c r="E26" s="260"/>
      <c r="F26" s="260"/>
      <c r="G26" s="260"/>
      <c r="H26" s="250"/>
      <c r="I26" s="250"/>
      <c r="J26" s="250"/>
      <c r="K26" s="250"/>
      <c r="L26" s="250"/>
      <c r="M26" s="250"/>
      <c r="N26" s="250"/>
    </row>
    <row r="27" spans="2:14">
      <c r="B27" s="259" t="s">
        <v>304</v>
      </c>
      <c r="C27" s="258">
        <v>196</v>
      </c>
      <c r="D27" s="258">
        <v>89</v>
      </c>
      <c r="E27" s="260"/>
      <c r="F27" s="260"/>
      <c r="G27" s="260"/>
      <c r="H27" s="250"/>
      <c r="I27" s="250"/>
      <c r="J27" s="250"/>
      <c r="K27" s="250"/>
      <c r="L27" s="250"/>
      <c r="M27" s="250"/>
      <c r="N27" s="250"/>
    </row>
    <row r="28" spans="2:14">
      <c r="B28" s="259" t="s">
        <v>303</v>
      </c>
      <c r="C28" s="258">
        <v>295</v>
      </c>
      <c r="D28" s="258">
        <v>193</v>
      </c>
      <c r="E28" s="258">
        <v>90</v>
      </c>
      <c r="F28" s="260"/>
      <c r="G28" s="260"/>
      <c r="H28" s="250"/>
      <c r="I28" s="250"/>
      <c r="J28" s="250"/>
      <c r="K28" s="250"/>
      <c r="L28" s="250"/>
      <c r="M28" s="250"/>
      <c r="N28" s="250"/>
    </row>
    <row r="29" spans="2:14">
      <c r="B29" s="259" t="s">
        <v>302</v>
      </c>
      <c r="C29" s="258">
        <v>393</v>
      </c>
      <c r="D29" s="258">
        <v>294</v>
      </c>
      <c r="E29" s="258">
        <v>190</v>
      </c>
      <c r="F29" s="258">
        <v>111</v>
      </c>
      <c r="G29" s="260"/>
      <c r="H29" s="250"/>
      <c r="I29" s="250"/>
      <c r="J29" s="250"/>
      <c r="K29" s="250"/>
      <c r="L29" s="250"/>
      <c r="M29" s="250"/>
      <c r="N29" s="250"/>
    </row>
    <row r="30" spans="2:14">
      <c r="B30" s="259" t="s">
        <v>301</v>
      </c>
      <c r="C30" s="258">
        <v>492</v>
      </c>
      <c r="D30" s="258">
        <v>398</v>
      </c>
      <c r="E30" s="258">
        <v>292</v>
      </c>
      <c r="F30" s="258">
        <v>219</v>
      </c>
      <c r="G30" s="258">
        <v>120</v>
      </c>
      <c r="H30" s="250"/>
      <c r="I30" s="250"/>
      <c r="J30" s="250"/>
      <c r="K30" s="250"/>
      <c r="L30" s="250"/>
      <c r="M30" s="250"/>
      <c r="N30" s="250"/>
    </row>
    <row r="31" spans="2:14">
      <c r="B31" s="250"/>
      <c r="C31" s="250"/>
      <c r="D31" s="250"/>
      <c r="E31" s="250"/>
      <c r="F31" s="250"/>
      <c r="G31" s="250"/>
      <c r="H31" s="250"/>
      <c r="I31" s="250"/>
      <c r="J31" s="250"/>
      <c r="K31" s="250"/>
      <c r="L31" s="250"/>
      <c r="M31" s="250"/>
      <c r="N31" s="250"/>
    </row>
    <row r="32" spans="2:14">
      <c r="B32" s="257" t="s">
        <v>300</v>
      </c>
      <c r="C32" s="250"/>
      <c r="D32" s="250"/>
      <c r="E32" s="250"/>
      <c r="F32" s="250"/>
      <c r="G32" s="250"/>
      <c r="H32" s="250"/>
      <c r="I32" s="250"/>
      <c r="J32" s="250"/>
      <c r="K32" s="250"/>
      <c r="L32" s="250"/>
      <c r="M32" s="250"/>
      <c r="N32" s="250"/>
    </row>
    <row r="33" spans="2:14">
      <c r="B33" s="256"/>
      <c r="C33" s="255" t="s">
        <v>299</v>
      </c>
      <c r="D33" s="255" t="s">
        <v>298</v>
      </c>
      <c r="E33" s="255" t="s">
        <v>297</v>
      </c>
      <c r="F33" s="255" t="s">
        <v>296</v>
      </c>
      <c r="G33" s="255" t="s">
        <v>240</v>
      </c>
      <c r="H33" s="250"/>
      <c r="I33" s="250"/>
      <c r="J33" s="250"/>
      <c r="K33" s="250"/>
      <c r="L33" s="250"/>
      <c r="M33" s="250"/>
      <c r="N33" s="250"/>
    </row>
    <row r="34" spans="2:14">
      <c r="B34" s="253" t="s">
        <v>107</v>
      </c>
      <c r="C34" s="254">
        <v>1000</v>
      </c>
      <c r="D34" s="254">
        <v>1050</v>
      </c>
      <c r="E34" s="254">
        <v>1025</v>
      </c>
      <c r="F34" s="254">
        <v>1075</v>
      </c>
      <c r="G34" s="254">
        <v>1100</v>
      </c>
      <c r="H34" s="250"/>
      <c r="I34" s="250"/>
      <c r="J34" s="250"/>
      <c r="K34" s="250"/>
      <c r="L34" s="250"/>
      <c r="M34" s="250"/>
      <c r="N34" s="250"/>
    </row>
    <row r="35" spans="2:14">
      <c r="B35" s="253" t="s">
        <v>124</v>
      </c>
      <c r="C35" s="252">
        <v>500</v>
      </c>
      <c r="D35" s="252">
        <v>505</v>
      </c>
      <c r="E35" s="252">
        <v>510</v>
      </c>
      <c r="F35" s="252">
        <v>525</v>
      </c>
      <c r="G35" s="252">
        <v>550</v>
      </c>
      <c r="H35" s="250"/>
      <c r="I35" s="250"/>
      <c r="J35" s="250"/>
      <c r="K35" s="250"/>
      <c r="L35" s="250"/>
      <c r="M35" s="250"/>
      <c r="N35" s="250"/>
    </row>
    <row r="36" spans="2:14">
      <c r="B36" s="250"/>
      <c r="C36" s="251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</row>
  </sheetData>
  <mergeCells count="3">
    <mergeCell ref="C3:N3"/>
    <mergeCell ref="B22:H22"/>
    <mergeCell ref="C24:G2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F216FB-A650-4F1C-AB4E-CAE6E0A5B85A}">
  <dimension ref="A1:O67"/>
  <sheetViews>
    <sheetView zoomScale="85" zoomScaleNormal="85" workbookViewId="0">
      <selection activeCell="I19" sqref="I19"/>
    </sheetView>
  </sheetViews>
  <sheetFormatPr defaultColWidth="8.6640625" defaultRowHeight="14.4"/>
  <cols>
    <col min="2" max="2" width="23" customWidth="1"/>
    <col min="3" max="14" width="10.6640625" customWidth="1"/>
  </cols>
  <sheetData>
    <row r="1" spans="1:15" ht="15.6">
      <c r="A1" s="307" t="s">
        <v>341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5" ht="15.6" customHeight="1">
      <c r="A2" s="307" t="s">
        <v>3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5" ht="15.6" customHeight="1">
      <c r="A3" s="307" t="s">
        <v>105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 ht="15.6" customHeight="1">
      <c r="A4" s="306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</row>
    <row r="5" spans="1:15" ht="15.6" customHeight="1">
      <c r="A5" s="305" t="s">
        <v>339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5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</row>
    <row r="7" spans="1:15" ht="15.6" customHeight="1">
      <c r="A7" s="28" t="s">
        <v>338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8" spans="1:15" ht="15.6">
      <c r="A8" s="28" t="s">
        <v>286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</row>
    <row r="9" spans="1:15">
      <c r="A9" s="304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</row>
    <row r="10" spans="1:15">
      <c r="A10" s="304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</row>
    <row r="11" spans="1:15">
      <c r="A11" s="304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</row>
    <row r="12" spans="1:15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</row>
    <row r="14" spans="1:15">
      <c r="C14" s="303"/>
      <c r="E14" s="303"/>
    </row>
    <row r="15" spans="1:15">
      <c r="C15" s="302"/>
      <c r="E15" s="302"/>
    </row>
    <row r="16" spans="1:15">
      <c r="C16" s="302"/>
      <c r="E16" s="302"/>
    </row>
    <row r="17" spans="1:14">
      <c r="C17" s="302"/>
      <c r="E17" s="302"/>
    </row>
    <row r="18" spans="1:14">
      <c r="C18" s="302"/>
      <c r="E18" s="302"/>
    </row>
    <row r="19" spans="1:14">
      <c r="C19" s="302"/>
      <c r="E19" s="302"/>
    </row>
    <row r="20" spans="1:14">
      <c r="C20" s="302"/>
      <c r="E20" s="302"/>
    </row>
    <row r="21" spans="1:14" ht="15.6">
      <c r="A21" s="295"/>
      <c r="B21" s="301" t="s">
        <v>320</v>
      </c>
      <c r="C21" s="301"/>
      <c r="D21" s="301"/>
      <c r="E21" s="301"/>
      <c r="F21" s="301"/>
      <c r="G21" s="301"/>
      <c r="H21" s="301"/>
      <c r="I21" s="301"/>
      <c r="J21" s="301"/>
      <c r="K21" s="301"/>
      <c r="L21" s="301"/>
      <c r="M21" s="301"/>
      <c r="N21" s="301"/>
    </row>
    <row r="22" spans="1:14" ht="15.6">
      <c r="A22" s="295"/>
      <c r="B22" s="261"/>
      <c r="C22" s="1215" t="s">
        <v>30</v>
      </c>
      <c r="D22" s="1216"/>
      <c r="E22" s="1216"/>
      <c r="F22" s="1216"/>
      <c r="G22" s="1216"/>
      <c r="H22" s="1216"/>
      <c r="I22" s="1216"/>
      <c r="J22" s="1216"/>
      <c r="K22" s="1216"/>
      <c r="L22" s="1216"/>
      <c r="M22" s="1216"/>
      <c r="N22" s="1217"/>
    </row>
    <row r="23" spans="1:14" ht="15.6">
      <c r="A23" s="295"/>
      <c r="B23" s="300" t="s">
        <v>306</v>
      </c>
      <c r="C23" s="299" t="s">
        <v>319</v>
      </c>
      <c r="D23" s="299" t="s">
        <v>318</v>
      </c>
      <c r="E23" s="299" t="s">
        <v>317</v>
      </c>
      <c r="F23" s="299" t="s">
        <v>316</v>
      </c>
      <c r="G23" s="299" t="s">
        <v>315</v>
      </c>
      <c r="H23" s="299" t="s">
        <v>314</v>
      </c>
      <c r="I23" s="299" t="s">
        <v>313</v>
      </c>
      <c r="J23" s="299" t="s">
        <v>312</v>
      </c>
      <c r="K23" s="299" t="s">
        <v>311</v>
      </c>
      <c r="L23" s="299" t="s">
        <v>310</v>
      </c>
      <c r="M23" s="299" t="s">
        <v>309</v>
      </c>
      <c r="N23" s="299" t="s">
        <v>308</v>
      </c>
    </row>
    <row r="24" spans="1:14" ht="15.6">
      <c r="A24" s="295"/>
      <c r="B24" s="298" t="s">
        <v>319</v>
      </c>
      <c r="C24" s="297"/>
      <c r="D24" s="296"/>
      <c r="E24" s="296"/>
      <c r="F24" s="296"/>
      <c r="G24" s="296"/>
      <c r="H24" s="296"/>
      <c r="I24" s="296"/>
      <c r="J24" s="296"/>
      <c r="K24" s="296"/>
      <c r="L24" s="296"/>
      <c r="M24" s="296"/>
      <c r="N24" s="296"/>
    </row>
    <row r="25" spans="1:14" ht="15.6">
      <c r="A25" s="295"/>
      <c r="B25" s="292" t="s">
        <v>318</v>
      </c>
      <c r="C25" s="291">
        <f>'GH VRC Fall 24 #1 DATA'!C6/'GH VRC Fall 24 #1 DATA'!C5</f>
        <v>1.96</v>
      </c>
      <c r="D25" s="293"/>
      <c r="E25" s="294"/>
      <c r="F25" s="294"/>
      <c r="G25" s="294"/>
      <c r="H25" s="294"/>
      <c r="I25" s="294"/>
      <c r="J25" s="294"/>
      <c r="K25" s="294"/>
      <c r="L25" s="294"/>
      <c r="M25" s="294"/>
      <c r="N25" s="294"/>
    </row>
    <row r="26" spans="1:14" ht="15.6">
      <c r="A26" s="295"/>
      <c r="B26" s="292" t="s">
        <v>317</v>
      </c>
      <c r="C26" s="291">
        <f>'GH VRC Fall 24 #1 DATA'!C7/'GH VRC Fall 24 #1 DATA'!C6</f>
        <v>1.2142857142857142</v>
      </c>
      <c r="D26" s="291">
        <f>'GH VRC Fall 24 #1 DATA'!D7/'GH VRC Fall 24 #1 DATA'!D6</f>
        <v>1.0545454545454545</v>
      </c>
      <c r="E26" s="293"/>
      <c r="F26" s="294"/>
      <c r="G26" s="294"/>
      <c r="H26" s="294"/>
      <c r="I26" s="294"/>
      <c r="J26" s="294"/>
      <c r="K26" s="294"/>
      <c r="L26" s="294"/>
      <c r="M26" s="294"/>
      <c r="N26" s="294"/>
    </row>
    <row r="27" spans="1:14" ht="15.6">
      <c r="B27" s="292" t="s">
        <v>316</v>
      </c>
      <c r="C27" s="289">
        <f>'GH VRC Fall 24 #1 DATA'!C8/'GH VRC Fall 24 #1 DATA'!C7</f>
        <v>1.0252100840336134</v>
      </c>
      <c r="D27" s="291">
        <f>'GH VRC Fall 24 #1 DATA'!D8/'GH VRC Fall 24 #1 DATA'!D7</f>
        <v>1</v>
      </c>
      <c r="E27" s="291">
        <f>'GH VRC Fall 24 #1 DATA'!E8/'GH VRC Fall 24 #1 DATA'!E7</f>
        <v>1.8235294117647058</v>
      </c>
      <c r="F27" s="293"/>
      <c r="G27" s="294"/>
      <c r="H27" s="294"/>
      <c r="I27" s="294"/>
      <c r="J27" s="294"/>
      <c r="K27" s="294"/>
      <c r="L27" s="294"/>
      <c r="M27" s="294"/>
      <c r="N27" s="294"/>
    </row>
    <row r="28" spans="1:14" ht="15.6">
      <c r="B28" s="292" t="s">
        <v>315</v>
      </c>
      <c r="C28" s="290">
        <f>'GH VRC Fall 24 #1 DATA'!C9/'GH VRC Fall 24 #1 DATA'!C8</f>
        <v>1.0327868852459017</v>
      </c>
      <c r="D28" s="289">
        <f>'GH VRC Fall 24 #1 DATA'!D9/'GH VRC Fall 24 #1 DATA'!D8</f>
        <v>1.3448275862068966</v>
      </c>
      <c r="E28" s="291">
        <f>'GH VRC Fall 24 #1 DATA'!E9/'GH VRC Fall 24 #1 DATA'!E8</f>
        <v>1.2258064516129032</v>
      </c>
      <c r="F28" s="291">
        <f>'GH VRC Fall 24 #1 DATA'!F9/'GH VRC Fall 24 #1 DATA'!F8</f>
        <v>1.7115384615384615</v>
      </c>
      <c r="G28" s="293"/>
      <c r="H28" s="294"/>
      <c r="I28" s="294"/>
      <c r="J28" s="294"/>
      <c r="K28" s="294"/>
      <c r="L28" s="294"/>
      <c r="M28" s="294"/>
      <c r="N28" s="294"/>
    </row>
    <row r="29" spans="1:14" ht="15.6">
      <c r="B29" s="292" t="s">
        <v>314</v>
      </c>
      <c r="C29" s="291">
        <f>'GH VRC Fall 24 #1 DATA'!C10/'GH VRC Fall 24 #1 DATA'!C9</f>
        <v>1</v>
      </c>
      <c r="D29" s="290">
        <f>'GH VRC Fall 24 #1 DATA'!D10/'GH VRC Fall 24 #1 DATA'!D9</f>
        <v>1.1153846153846154</v>
      </c>
      <c r="E29" s="289">
        <f>'GH VRC Fall 24 #1 DATA'!E10/'GH VRC Fall 24 #1 DATA'!E9</f>
        <v>1.0438596491228069</v>
      </c>
      <c r="F29" s="291">
        <f>'GH VRC Fall 24 #1 DATA'!F10/'GH VRC Fall 24 #1 DATA'!F9</f>
        <v>1.303370786516854</v>
      </c>
      <c r="G29" s="291">
        <f>'GH VRC Fall 24 #1 DATA'!G10/'GH VRC Fall 24 #1 DATA'!G9</f>
        <v>1</v>
      </c>
      <c r="H29" s="293"/>
      <c r="I29" s="294"/>
      <c r="J29" s="294"/>
      <c r="K29" s="294"/>
      <c r="L29" s="294"/>
      <c r="M29" s="294"/>
      <c r="N29" s="294"/>
    </row>
    <row r="30" spans="1:14" ht="15.6">
      <c r="B30" s="292" t="s">
        <v>313</v>
      </c>
      <c r="C30" s="291"/>
      <c r="D30" s="291">
        <f>'GH VRC Fall 24 #1 DATA'!D11/'GH VRC Fall 24 #1 DATA'!D10</f>
        <v>1</v>
      </c>
      <c r="E30" s="290">
        <f>'GH VRC Fall 24 #1 DATA'!E11/'GH VRC Fall 24 #1 DATA'!E10</f>
        <v>1.0756302521008403</v>
      </c>
      <c r="F30" s="289">
        <f>'GH VRC Fall 24 #1 DATA'!F11/'GH VRC Fall 24 #1 DATA'!F10</f>
        <v>1.0431034482758621</v>
      </c>
      <c r="G30" s="291">
        <f>'GH VRC Fall 24 #1 DATA'!G11/'GH VRC Fall 24 #1 DATA'!G10</f>
        <v>1.0188679245283019</v>
      </c>
      <c r="H30" s="291">
        <f>'GH VRC Fall 24 #1 DATA'!H11/'GH VRC Fall 24 #1 DATA'!H10</f>
        <v>1.3636363636363635</v>
      </c>
      <c r="I30" s="293"/>
      <c r="J30" s="294"/>
      <c r="K30" s="294"/>
      <c r="L30" s="294"/>
      <c r="M30" s="294"/>
      <c r="N30" s="294"/>
    </row>
    <row r="31" spans="1:14" ht="15.6">
      <c r="B31" s="292" t="s">
        <v>312</v>
      </c>
      <c r="C31" s="291"/>
      <c r="D31" s="291"/>
      <c r="E31" s="291">
        <f>'GH VRC Fall 24 #1 DATA'!E12/'GH VRC Fall 24 #1 DATA'!E11</f>
        <v>1</v>
      </c>
      <c r="F31" s="290">
        <f>'GH VRC Fall 24 #1 DATA'!F12/'GH VRC Fall 24 #1 DATA'!F11</f>
        <v>1.0330578512396693</v>
      </c>
      <c r="G31" s="289">
        <f>'GH VRC Fall 24 #1 DATA'!G12/'GH VRC Fall 24 #1 DATA'!G11</f>
        <v>1.2037037037037037</v>
      </c>
      <c r="H31" s="291">
        <f>'GH VRC Fall 24 #1 DATA'!H12/'GH VRC Fall 24 #1 DATA'!H11</f>
        <v>1.0933333333333333</v>
      </c>
      <c r="I31" s="291">
        <f>'GH VRC Fall 24 #1 DATA'!I12/'GH VRC Fall 24 #1 DATA'!I11</f>
        <v>1.4</v>
      </c>
      <c r="J31" s="293"/>
      <c r="K31" s="294"/>
      <c r="L31" s="294"/>
      <c r="M31" s="294"/>
      <c r="N31" s="294"/>
    </row>
    <row r="32" spans="1:14" ht="15.6">
      <c r="B32" s="292" t="s">
        <v>311</v>
      </c>
      <c r="C32" s="291"/>
      <c r="D32" s="291"/>
      <c r="E32" s="291"/>
      <c r="F32" s="291">
        <f>'GH VRC Fall 24 #1 DATA'!F13/'GH VRC Fall 24 #1 DATA'!F12</f>
        <v>1</v>
      </c>
      <c r="G32" s="290">
        <f>'GH VRC Fall 24 #1 DATA'!G13/'GH VRC Fall 24 #1 DATA'!G12</f>
        <v>1.1384615384615384</v>
      </c>
      <c r="H32" s="289">
        <f>'GH VRC Fall 24 #1 DATA'!H13/'GH VRC Fall 24 #1 DATA'!H12</f>
        <v>1.0731707317073171</v>
      </c>
      <c r="I32" s="291">
        <f>'GH VRC Fall 24 #1 DATA'!I13/'GH VRC Fall 24 #1 DATA'!I12</f>
        <v>1.0476190476190477</v>
      </c>
      <c r="J32" s="291">
        <f>'GH VRC Fall 24 #1 DATA'!J13/'GH VRC Fall 24 #1 DATA'!J12</f>
        <v>1.403225806451613</v>
      </c>
      <c r="K32" s="293"/>
      <c r="L32" s="294"/>
      <c r="M32" s="294"/>
      <c r="N32" s="294"/>
    </row>
    <row r="33" spans="2:14" ht="15.6">
      <c r="B33" s="292" t="s">
        <v>310</v>
      </c>
      <c r="C33" s="291"/>
      <c r="D33" s="291"/>
      <c r="E33" s="291"/>
      <c r="F33" s="291"/>
      <c r="G33" s="291">
        <f>'GH VRC Fall 24 #1 DATA'!G14/'GH VRC Fall 24 #1 DATA'!G13</f>
        <v>1</v>
      </c>
      <c r="H33" s="290">
        <f>'GH VRC Fall 24 #1 DATA'!H14/'GH VRC Fall 24 #1 DATA'!H13</f>
        <v>1.0909090909090908</v>
      </c>
      <c r="I33" s="289">
        <f>'GH VRC Fall 24 #1 DATA'!I14/'GH VRC Fall 24 #1 DATA'!I13</f>
        <v>1.0795454545454546</v>
      </c>
      <c r="J33" s="291">
        <f>'GH VRC Fall 24 #1 DATA'!J14/'GH VRC Fall 24 #1 DATA'!J13</f>
        <v>1.1379310344827587</v>
      </c>
      <c r="K33" s="291">
        <f>'GH VRC Fall 24 #1 DATA'!K14/'GH VRC Fall 24 #1 DATA'!K13</f>
        <v>1.2413793103448276</v>
      </c>
      <c r="L33" s="293"/>
      <c r="M33" s="294"/>
      <c r="N33" s="294"/>
    </row>
    <row r="34" spans="2:14" ht="15.6">
      <c r="B34" s="292" t="s">
        <v>309</v>
      </c>
      <c r="C34" s="291"/>
      <c r="D34" s="291"/>
      <c r="E34" s="291"/>
      <c r="F34" s="291"/>
      <c r="G34" s="291"/>
      <c r="H34" s="291">
        <f>'GH VRC Fall 24 #1 DATA'!H15/'GH VRC Fall 24 #1 DATA'!H14</f>
        <v>1</v>
      </c>
      <c r="I34" s="290">
        <f>'GH VRC Fall 24 #1 DATA'!I15/'GH VRC Fall 24 #1 DATA'!I14</f>
        <v>1</v>
      </c>
      <c r="J34" s="289">
        <f>'GH VRC Fall 24 #1 DATA'!J15/'GH VRC Fall 24 #1 DATA'!J14</f>
        <v>1.0707070707070707</v>
      </c>
      <c r="K34" s="291">
        <f>'GH VRC Fall 24 #1 DATA'!K15/'GH VRC Fall 24 #1 DATA'!K14</f>
        <v>1.2777777777777777</v>
      </c>
      <c r="L34" s="291">
        <f>'GH VRC Fall 24 #1 DATA'!L15/'GH VRC Fall 24 #1 DATA'!L14</f>
        <v>1.323076923076923</v>
      </c>
      <c r="M34" s="293"/>
      <c r="N34" s="294"/>
    </row>
    <row r="35" spans="2:14" ht="15.6">
      <c r="B35" s="292" t="s">
        <v>308</v>
      </c>
      <c r="C35" s="291"/>
      <c r="D35" s="291"/>
      <c r="E35" s="291"/>
      <c r="F35" s="291"/>
      <c r="G35" s="291"/>
      <c r="H35" s="291"/>
      <c r="I35" s="291">
        <f>'GH VRC Fall 24 #1 DATA'!I16/'GH VRC Fall 24 #1 DATA'!I15</f>
        <v>1</v>
      </c>
      <c r="J35" s="290">
        <f>'GH VRC Fall 24 #1 DATA'!J16/'GH VRC Fall 24 #1 DATA'!J15</f>
        <v>1.0377358490566038</v>
      </c>
      <c r="K35" s="289">
        <f>'GH VRC Fall 24 #1 DATA'!K16/'GH VRC Fall 24 #1 DATA'!K15</f>
        <v>1.2282608695652173</v>
      </c>
      <c r="L35" s="291">
        <f>'GH VRC Fall 24 #1 DATA'!L16/'GH VRC Fall 24 #1 DATA'!L15</f>
        <v>1.2093023255813953</v>
      </c>
      <c r="M35" s="291">
        <f>'GH VRC Fall 24 #1 DATA'!M16/'GH VRC Fall 24 #1 DATA'!M15</f>
        <v>1.0204081632653061</v>
      </c>
      <c r="N35" s="293"/>
    </row>
    <row r="36" spans="2:14" ht="15.6">
      <c r="B36" s="292" t="s">
        <v>305</v>
      </c>
      <c r="C36" s="291"/>
      <c r="D36" s="291"/>
      <c r="E36" s="291"/>
      <c r="F36" s="291"/>
      <c r="G36" s="291"/>
      <c r="H36" s="291"/>
      <c r="I36" s="291"/>
      <c r="J36" s="291">
        <f>'GH VRC Fall 24 #1 DATA'!J17/'GH VRC Fall 24 #1 DATA'!J16</f>
        <v>1</v>
      </c>
      <c r="K36" s="290">
        <f>'GH VRC Fall 24 #1 DATA'!K17/'GH VRC Fall 24 #1 DATA'!K16</f>
        <v>1.0176991150442478</v>
      </c>
      <c r="L36" s="289">
        <f>'GH VRC Fall 24 #1 DATA'!L17/'GH VRC Fall 24 #1 DATA'!L16</f>
        <v>1.2307692307692308</v>
      </c>
      <c r="M36" s="291">
        <f>'GH VRC Fall 24 #1 DATA'!M17/'GH VRC Fall 24 #1 DATA'!M16</f>
        <v>1.42</v>
      </c>
      <c r="N36" s="291">
        <f>'GH VRC Fall 24 #1 DATA'!N17/'GH VRC Fall 24 #1 DATA'!N16</f>
        <v>1.52</v>
      </c>
    </row>
    <row r="37" spans="2:14" ht="15.6">
      <c r="B37" s="292" t="s">
        <v>304</v>
      </c>
      <c r="C37" s="291"/>
      <c r="D37" s="291"/>
      <c r="E37" s="291"/>
      <c r="F37" s="291"/>
      <c r="G37" s="291"/>
      <c r="H37" s="291"/>
      <c r="I37" s="291"/>
      <c r="J37" s="291"/>
      <c r="K37" s="291">
        <f>'GH VRC Fall 24 #1 DATA'!K18/'GH VRC Fall 24 #1 DATA'!K17</f>
        <v>1</v>
      </c>
      <c r="L37" s="290">
        <f>'GH VRC Fall 24 #1 DATA'!L18/'GH VRC Fall 24 #1 DATA'!L17</f>
        <v>1.0078125</v>
      </c>
      <c r="M37" s="289">
        <f>'GH VRC Fall 24 #1 DATA'!M18/'GH VRC Fall 24 #1 DATA'!M17</f>
        <v>1</v>
      </c>
      <c r="N37" s="291">
        <f>'GH VRC Fall 24 #1 DATA'!N18/'GH VRC Fall 24 #1 DATA'!N17</f>
        <v>1.2105263157894737</v>
      </c>
    </row>
    <row r="38" spans="2:14" ht="15.6">
      <c r="B38" s="292" t="s">
        <v>303</v>
      </c>
      <c r="C38" s="291"/>
      <c r="D38" s="291"/>
      <c r="E38" s="291"/>
      <c r="F38" s="291"/>
      <c r="G38" s="291"/>
      <c r="H38" s="291"/>
      <c r="I38" s="291"/>
      <c r="J38" s="291"/>
      <c r="K38" s="291"/>
      <c r="L38" s="291">
        <f>'GH VRC Fall 24 #1 DATA'!L19/'GH VRC Fall 24 #1 DATA'!L18</f>
        <v>1</v>
      </c>
      <c r="M38" s="290">
        <f>'GH VRC Fall 24 #1 DATA'!M19/'GH VRC Fall 24 #1 DATA'!M18</f>
        <v>1.1126760563380282</v>
      </c>
      <c r="N38" s="289">
        <f>'GH VRC Fall 24 #1 DATA'!N19/'GH VRC Fall 24 #1 DATA'!N18</f>
        <v>1.2282608695652173</v>
      </c>
    </row>
    <row r="39" spans="2:14" ht="15.6">
      <c r="B39" s="288" t="s">
        <v>302</v>
      </c>
      <c r="C39" s="287"/>
      <c r="D39" s="287"/>
      <c r="E39" s="287"/>
      <c r="F39" s="287"/>
      <c r="G39" s="287"/>
      <c r="H39" s="287"/>
      <c r="I39" s="287"/>
      <c r="J39" s="287"/>
      <c r="K39" s="287"/>
      <c r="L39" s="287"/>
      <c r="M39" s="287">
        <f>'GH VRC Fall 24 #1 DATA'!M20/'GH VRC Fall 24 #1 DATA'!M19</f>
        <v>1</v>
      </c>
      <c r="N39" s="286">
        <f>'GH VRC Fall 24 #1 DATA'!N20/'GH VRC Fall 24 #1 DATA'!N19</f>
        <v>1.0176991150442478</v>
      </c>
    </row>
    <row r="40" spans="2:14" ht="15.6">
      <c r="B40" s="261"/>
      <c r="C40" s="261"/>
      <c r="D40" s="261"/>
      <c r="E40" s="261"/>
      <c r="F40" s="261"/>
      <c r="G40" s="261"/>
      <c r="H40" s="261"/>
      <c r="I40" s="261"/>
      <c r="J40" s="261"/>
      <c r="K40" s="261"/>
      <c r="L40" s="261"/>
      <c r="M40" s="261"/>
      <c r="N40" s="261"/>
    </row>
    <row r="41" spans="2:14" ht="15.6">
      <c r="B41" s="261"/>
      <c r="C41" s="261"/>
      <c r="D41" s="261"/>
      <c r="E41" s="261"/>
      <c r="F41" s="261"/>
      <c r="G41" s="261"/>
      <c r="H41" s="261"/>
      <c r="I41" s="261"/>
      <c r="J41" s="261"/>
      <c r="K41" s="261"/>
      <c r="L41" s="261"/>
      <c r="M41" s="261"/>
      <c r="N41" s="261"/>
    </row>
    <row r="42" spans="2:14" ht="15.6">
      <c r="B42" s="285" t="s">
        <v>337</v>
      </c>
      <c r="C42" s="261"/>
      <c r="D42" s="261"/>
      <c r="E42" s="261"/>
      <c r="F42" s="261"/>
      <c r="G42" s="261"/>
      <c r="H42" s="261"/>
      <c r="I42" s="261"/>
      <c r="J42" s="261"/>
      <c r="K42" s="261"/>
      <c r="L42" s="261"/>
      <c r="M42" s="261"/>
      <c r="N42" s="261"/>
    </row>
    <row r="43" spans="2:14" ht="15.6">
      <c r="B43" s="261"/>
      <c r="C43" s="261"/>
      <c r="D43" s="261"/>
      <c r="E43" s="261"/>
      <c r="F43" s="261"/>
      <c r="G43" s="261"/>
      <c r="H43" s="261"/>
      <c r="I43" s="261"/>
      <c r="J43" s="261"/>
      <c r="K43" s="261"/>
      <c r="L43" s="261"/>
      <c r="M43" s="261"/>
      <c r="N43" s="261"/>
    </row>
    <row r="44" spans="2:14" ht="15.6">
      <c r="B44" s="271" t="s">
        <v>235</v>
      </c>
      <c r="C44" s="284" t="s">
        <v>336</v>
      </c>
      <c r="D44" s="261"/>
      <c r="E44" s="261"/>
      <c r="F44" s="261"/>
      <c r="G44" s="261"/>
      <c r="H44" s="261"/>
      <c r="I44" s="261"/>
      <c r="J44" s="261"/>
      <c r="K44" s="261"/>
      <c r="L44" s="261"/>
      <c r="M44" s="261"/>
      <c r="N44" s="261"/>
    </row>
    <row r="45" spans="2:14" ht="15.6">
      <c r="B45" s="283">
        <v>3</v>
      </c>
      <c r="C45" s="282">
        <f>AVERAGE(C27,D28,E29,F30,G31,H32,I33,J34,K35,L36,M37,N38)</f>
        <v>1.1309515581835325</v>
      </c>
      <c r="D45" s="261"/>
      <c r="E45" s="261"/>
      <c r="F45" s="261"/>
      <c r="G45" s="261"/>
      <c r="H45" s="261"/>
      <c r="I45" s="261"/>
      <c r="J45" s="261"/>
      <c r="K45" s="261"/>
      <c r="L45" s="261"/>
      <c r="M45" s="261"/>
      <c r="N45" s="261"/>
    </row>
    <row r="46" spans="2:14" ht="15.6">
      <c r="B46" s="281">
        <v>4</v>
      </c>
      <c r="C46" s="280">
        <f>AVERAGE(C28,D29,E30,F31,G32,H33,I34,J35,K36,L37,M38,N39)</f>
        <v>1.0566544057353986</v>
      </c>
      <c r="D46" s="261"/>
      <c r="E46" s="261"/>
      <c r="F46" s="261"/>
      <c r="G46" s="261"/>
      <c r="H46" s="261"/>
      <c r="I46" s="261"/>
      <c r="J46" s="261"/>
      <c r="K46" s="261"/>
      <c r="L46" s="261"/>
      <c r="M46" s="261"/>
      <c r="N46" s="261"/>
    </row>
    <row r="47" spans="2:14" ht="15.6">
      <c r="B47" s="261"/>
      <c r="C47" s="261"/>
      <c r="D47" s="261"/>
      <c r="E47" s="261"/>
      <c r="F47" s="261"/>
      <c r="G47" s="261"/>
      <c r="H47" s="261"/>
      <c r="I47" s="261"/>
      <c r="J47" s="261"/>
      <c r="K47" s="261"/>
      <c r="L47" s="261"/>
      <c r="M47" s="261"/>
      <c r="N47" s="261"/>
    </row>
    <row r="48" spans="2:14" ht="15.6">
      <c r="B48" s="261"/>
      <c r="C48" s="261"/>
      <c r="D48" s="261"/>
      <c r="E48" s="261"/>
      <c r="F48" s="261"/>
      <c r="G48" s="261"/>
      <c r="H48" s="261"/>
      <c r="I48" s="261"/>
      <c r="J48" s="261"/>
      <c r="K48" s="261"/>
      <c r="L48" s="261"/>
      <c r="M48" s="261"/>
      <c r="N48" s="261"/>
    </row>
    <row r="49" spans="2:14" ht="15.6">
      <c r="B49" s="279" t="s">
        <v>335</v>
      </c>
      <c r="C49" s="261"/>
      <c r="D49" s="261"/>
      <c r="E49" s="261"/>
      <c r="F49" s="261"/>
      <c r="G49" s="261"/>
      <c r="H49" s="261"/>
      <c r="I49" s="261"/>
      <c r="J49" s="261"/>
      <c r="K49" s="261"/>
      <c r="L49" s="261"/>
      <c r="M49" s="261"/>
      <c r="N49" s="261"/>
    </row>
    <row r="50" spans="2:14" ht="15.6">
      <c r="B50" s="261"/>
      <c r="C50" s="261"/>
      <c r="D50" s="261"/>
      <c r="E50" s="261"/>
      <c r="F50" s="261"/>
      <c r="G50" s="261"/>
      <c r="H50" s="261"/>
      <c r="I50" s="261"/>
      <c r="J50" s="261"/>
      <c r="K50" s="261"/>
      <c r="L50" s="261"/>
      <c r="M50" s="261"/>
      <c r="N50" s="261"/>
    </row>
    <row r="51" spans="2:14" ht="31.2">
      <c r="B51" s="278" t="s">
        <v>235</v>
      </c>
      <c r="C51" s="274" t="s">
        <v>330</v>
      </c>
      <c r="D51" s="261"/>
      <c r="E51" s="277" t="s">
        <v>327</v>
      </c>
      <c r="F51" s="261"/>
      <c r="G51" s="261"/>
      <c r="H51" s="261"/>
      <c r="I51" s="261"/>
      <c r="J51" s="261"/>
      <c r="K51" s="261"/>
      <c r="L51" s="261"/>
      <c r="M51" s="261"/>
      <c r="N51" s="261"/>
    </row>
    <row r="52" spans="2:14" ht="15.6">
      <c r="B52" s="271">
        <v>3</v>
      </c>
      <c r="C52" s="269">
        <f>C53/C45</f>
        <v>0.83680261472511142</v>
      </c>
      <c r="D52" s="261"/>
      <c r="E52" s="276" t="s">
        <v>334</v>
      </c>
      <c r="F52" s="261"/>
      <c r="G52" s="261"/>
      <c r="H52" s="261"/>
      <c r="I52" s="261"/>
      <c r="J52" s="261"/>
      <c r="K52" s="261"/>
      <c r="L52" s="261"/>
      <c r="M52" s="261"/>
      <c r="N52" s="261"/>
    </row>
    <row r="53" spans="2:14" ht="15.6">
      <c r="B53" s="271">
        <v>4</v>
      </c>
      <c r="C53" s="269">
        <f>C54/C46</f>
        <v>0.94638322101541905</v>
      </c>
      <c r="D53" s="261"/>
      <c r="E53" s="276" t="s">
        <v>333</v>
      </c>
      <c r="F53" s="261"/>
      <c r="G53" s="261"/>
      <c r="H53" s="261"/>
      <c r="I53" s="261"/>
      <c r="J53" s="261"/>
      <c r="K53" s="261"/>
      <c r="L53" s="261"/>
      <c r="M53" s="261"/>
      <c r="N53" s="261"/>
    </row>
    <row r="54" spans="2:14" ht="15.6">
      <c r="B54" s="271">
        <v>5</v>
      </c>
      <c r="C54" s="270">
        <v>1</v>
      </c>
      <c r="D54" s="261"/>
      <c r="E54" s="276" t="s">
        <v>326</v>
      </c>
      <c r="F54" s="261"/>
      <c r="G54" s="261"/>
      <c r="H54" s="261"/>
      <c r="I54" s="261"/>
      <c r="J54" s="261"/>
      <c r="K54" s="261"/>
      <c r="L54" s="261"/>
      <c r="M54" s="261"/>
      <c r="N54" s="261"/>
    </row>
    <row r="55" spans="2:14" ht="15.6">
      <c r="B55" s="261"/>
      <c r="C55" s="261"/>
      <c r="D55" s="261"/>
      <c r="E55" s="261"/>
      <c r="F55" s="261"/>
      <c r="G55" s="261"/>
      <c r="H55" s="261"/>
      <c r="I55" s="261"/>
      <c r="J55" s="261"/>
      <c r="K55" s="261"/>
      <c r="L55" s="261"/>
      <c r="M55" s="261"/>
      <c r="N55" s="261"/>
    </row>
    <row r="56" spans="2:14" ht="15.6">
      <c r="B56" s="261"/>
      <c r="C56" s="261"/>
      <c r="D56" s="261"/>
      <c r="E56" s="261"/>
      <c r="F56" s="261"/>
      <c r="G56" s="261"/>
      <c r="H56" s="261"/>
      <c r="I56" s="261"/>
      <c r="J56" s="261"/>
      <c r="K56" s="261"/>
      <c r="L56" s="261"/>
      <c r="M56" s="261"/>
      <c r="N56" s="261"/>
    </row>
    <row r="57" spans="2:14" ht="15.6">
      <c r="B57" s="261"/>
      <c r="C57" s="261"/>
      <c r="D57" s="261"/>
      <c r="E57" s="261"/>
      <c r="F57" s="261"/>
      <c r="G57" s="261"/>
      <c r="H57" s="261"/>
      <c r="I57" s="261"/>
      <c r="J57" s="261"/>
      <c r="K57" s="261"/>
      <c r="L57" s="261"/>
      <c r="M57" s="261"/>
      <c r="N57" s="261"/>
    </row>
    <row r="58" spans="2:14" ht="15.6">
      <c r="B58" s="266" t="s">
        <v>332</v>
      </c>
      <c r="C58" s="261"/>
      <c r="D58" s="261"/>
      <c r="E58" s="261"/>
      <c r="F58" s="261"/>
      <c r="G58" s="261"/>
      <c r="H58" s="261"/>
      <c r="I58" s="261"/>
      <c r="J58" s="261"/>
      <c r="K58" s="261"/>
      <c r="L58" s="261"/>
      <c r="M58" s="261"/>
      <c r="N58" s="261"/>
    </row>
    <row r="59" spans="2:14" ht="15.6">
      <c r="B59" s="261"/>
      <c r="C59" s="261"/>
      <c r="D59" s="261"/>
      <c r="E59" s="261"/>
      <c r="F59" s="261"/>
      <c r="G59" s="261"/>
      <c r="H59" s="261"/>
      <c r="I59" s="261"/>
      <c r="J59" s="261"/>
      <c r="K59" s="261"/>
      <c r="L59" s="261"/>
      <c r="M59" s="261"/>
      <c r="N59" s="261"/>
    </row>
    <row r="60" spans="2:14" ht="31.2">
      <c r="B60" s="275" t="s">
        <v>30</v>
      </c>
      <c r="C60" s="275" t="s">
        <v>235</v>
      </c>
      <c r="D60" s="274" t="s">
        <v>331</v>
      </c>
      <c r="E60" s="274" t="s">
        <v>330</v>
      </c>
      <c r="F60" s="274" t="s">
        <v>329</v>
      </c>
      <c r="G60" s="274" t="s">
        <v>328</v>
      </c>
      <c r="H60" s="261"/>
      <c r="I60" s="273" t="s">
        <v>327</v>
      </c>
      <c r="J60" s="261"/>
      <c r="K60" s="261"/>
      <c r="L60" s="261"/>
      <c r="M60" s="261"/>
      <c r="N60" s="261"/>
    </row>
    <row r="61" spans="2:14" ht="15.6">
      <c r="B61" s="271" t="s">
        <v>305</v>
      </c>
      <c r="C61" s="270">
        <v>5</v>
      </c>
      <c r="D61" s="268" cm="1">
        <f t="array" ref="D61:D65">TRANSPOSE('GH VRC Fall 24 #1 DATA'!C30:G30)</f>
        <v>492</v>
      </c>
      <c r="E61" s="270">
        <v>1</v>
      </c>
      <c r="F61" s="268">
        <f>D61/E61</f>
        <v>492</v>
      </c>
      <c r="G61" s="272">
        <f>F61-D61</f>
        <v>0</v>
      </c>
      <c r="H61" s="261"/>
      <c r="I61" s="266" t="s">
        <v>326</v>
      </c>
      <c r="J61" s="266"/>
      <c r="K61" s="266"/>
      <c r="L61" s="266"/>
      <c r="M61" s="266"/>
      <c r="N61" s="266"/>
    </row>
    <row r="62" spans="2:14" ht="15.6">
      <c r="B62" s="271" t="s">
        <v>304</v>
      </c>
      <c r="C62" s="270">
        <v>4</v>
      </c>
      <c r="D62" s="268">
        <v>398</v>
      </c>
      <c r="E62" s="269">
        <f>C53</f>
        <v>0.94638322101541905</v>
      </c>
      <c r="F62" s="268">
        <f>D62/E62</f>
        <v>420.54845348268861</v>
      </c>
      <c r="G62" s="267">
        <f>F62-D62</f>
        <v>22.548453482688615</v>
      </c>
      <c r="H62" s="261"/>
      <c r="I62" s="266" t="s">
        <v>325</v>
      </c>
      <c r="J62" s="266"/>
      <c r="K62" s="266"/>
      <c r="L62" s="266"/>
      <c r="M62" s="266"/>
      <c r="N62" s="266"/>
    </row>
    <row r="63" spans="2:14" ht="15.6">
      <c r="B63" s="271" t="s">
        <v>303</v>
      </c>
      <c r="C63" s="270">
        <v>3</v>
      </c>
      <c r="D63" s="268">
        <v>292</v>
      </c>
      <c r="E63" s="269">
        <f>C52</f>
        <v>0.83680261472511142</v>
      </c>
      <c r="F63" s="268">
        <f>D63/E63</f>
        <v>348.94728441535955</v>
      </c>
      <c r="G63" s="267">
        <f>F63-D63</f>
        <v>56.947284415359547</v>
      </c>
      <c r="H63" s="261"/>
      <c r="I63" s="266" t="s">
        <v>324</v>
      </c>
      <c r="J63" s="266"/>
      <c r="K63" s="266"/>
      <c r="L63" s="266"/>
      <c r="M63" s="266"/>
      <c r="N63" s="266"/>
    </row>
    <row r="64" spans="2:14" ht="15.6">
      <c r="B64" s="271" t="s">
        <v>302</v>
      </c>
      <c r="C64" s="270">
        <v>2</v>
      </c>
      <c r="D64" s="268">
        <v>219</v>
      </c>
      <c r="E64" s="269">
        <f>D64/F64</f>
        <v>0.4850498338870432</v>
      </c>
      <c r="F64" s="268">
        <f>'GH VRC Fall 24 #1 DATA'!F34*'GH VRC Fall 24 #1 DATA'!F35/1000*80%</f>
        <v>451.5</v>
      </c>
      <c r="G64" s="267">
        <f>F64-D64</f>
        <v>232.5</v>
      </c>
      <c r="H64" s="261"/>
      <c r="I64" s="266" t="s">
        <v>323</v>
      </c>
      <c r="J64" s="266"/>
      <c r="K64" s="266"/>
      <c r="L64" s="266"/>
      <c r="M64" s="266"/>
      <c r="N64" s="266"/>
    </row>
    <row r="65" spans="2:14" ht="15.6">
      <c r="B65" s="271" t="s">
        <v>301</v>
      </c>
      <c r="C65" s="270">
        <v>1</v>
      </c>
      <c r="D65" s="268">
        <v>120</v>
      </c>
      <c r="E65" s="269">
        <f>D65/F65</f>
        <v>0.24793388429752067</v>
      </c>
      <c r="F65" s="268">
        <f>'GH VRC Fall 24 #1 DATA'!G34*'GH VRC Fall 24 #1 DATA'!G35/1000*80%</f>
        <v>484</v>
      </c>
      <c r="G65" s="267">
        <f>F65-D65</f>
        <v>364</v>
      </c>
      <c r="H65" s="261"/>
      <c r="I65" s="266" t="s">
        <v>323</v>
      </c>
      <c r="J65" s="266"/>
      <c r="K65" s="266"/>
      <c r="L65" s="266"/>
      <c r="M65" s="266"/>
      <c r="N65" s="266"/>
    </row>
    <row r="66" spans="2:14" ht="16.2" thickBot="1">
      <c r="B66" s="261"/>
      <c r="C66" s="261"/>
      <c r="D66" s="261"/>
      <c r="E66" s="261"/>
      <c r="F66" s="261"/>
      <c r="G66" s="261" t="s">
        <v>322</v>
      </c>
      <c r="H66" s="261"/>
      <c r="I66" s="261"/>
      <c r="J66" s="261"/>
      <c r="K66" s="261"/>
      <c r="L66" s="261"/>
      <c r="M66" s="261"/>
      <c r="N66" s="261"/>
    </row>
    <row r="67" spans="2:14" ht="16.2" thickBot="1">
      <c r="B67" s="265" t="s">
        <v>321</v>
      </c>
      <c r="C67" s="264"/>
      <c r="D67" s="263"/>
      <c r="E67" s="262">
        <f>SUM(G61:G65)*1000</f>
        <v>675995.73789804825</v>
      </c>
      <c r="F67" s="261"/>
      <c r="G67" s="261"/>
      <c r="H67" s="261"/>
      <c r="I67" s="261"/>
      <c r="J67" s="261"/>
      <c r="K67" s="261"/>
      <c r="L67" s="261"/>
      <c r="M67" s="261"/>
      <c r="N67" s="261"/>
    </row>
  </sheetData>
  <mergeCells count="1">
    <mergeCell ref="C22:N22"/>
  </mergeCells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137EC-AFEF-4672-83A2-2FF29772B1FF}">
  <sheetPr>
    <tabColor theme="1"/>
  </sheetPr>
  <dimension ref="A1"/>
  <sheetViews>
    <sheetView workbookViewId="0">
      <selection activeCell="K16" sqref="K16"/>
    </sheetView>
  </sheetViews>
  <sheetFormatPr defaultRowHeight="14.4"/>
  <sheetData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B6F63-0BBF-4B3E-8B99-9A0DC2F276DC}">
  <dimension ref="A1:N44"/>
  <sheetViews>
    <sheetView workbookViewId="0"/>
  </sheetViews>
  <sheetFormatPr defaultRowHeight="14.4"/>
  <cols>
    <col min="1" max="1" width="60.33203125" customWidth="1"/>
    <col min="2" max="2" width="11.33203125" customWidth="1"/>
  </cols>
  <sheetData>
    <row r="1" spans="1:14" ht="23.4">
      <c r="A1" s="16" t="s">
        <v>86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ht="15.6">
      <c r="A2" s="10" t="s">
        <v>376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4" ht="15" thickBot="1">
      <c r="A3" s="314" t="s">
        <v>375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1:14" ht="16.2" thickBot="1">
      <c r="A4" s="1218" t="s">
        <v>374</v>
      </c>
      <c r="B4" s="1219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1:14" ht="16.2" thickBot="1">
      <c r="A5" s="313" t="s">
        <v>373</v>
      </c>
      <c r="B5" s="312">
        <v>15</v>
      </c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</row>
    <row r="6" spans="1:14" ht="16.2" thickBot="1">
      <c r="A6" s="313" t="s">
        <v>372</v>
      </c>
      <c r="B6" s="312">
        <v>80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</row>
    <row r="7" spans="1:14" ht="16.2" thickBot="1">
      <c r="A7" s="313" t="s">
        <v>371</v>
      </c>
      <c r="B7" s="312">
        <v>20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</row>
    <row r="8" spans="1:14" ht="16.2" thickBot="1">
      <c r="A8" s="313" t="s">
        <v>370</v>
      </c>
      <c r="B8" s="312">
        <v>0</v>
      </c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</row>
    <row r="9" spans="1:14" ht="31.5" customHeight="1" thickBot="1">
      <c r="A9" s="1218" t="s">
        <v>369</v>
      </c>
      <c r="B9" s="1219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</row>
    <row r="10" spans="1:14" ht="16.2" thickBot="1">
      <c r="A10" s="313" t="s">
        <v>368</v>
      </c>
      <c r="B10" s="312">
        <v>100</v>
      </c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</row>
    <row r="11" spans="1:14" ht="16.2" thickBot="1">
      <c r="A11" s="313" t="s">
        <v>367</v>
      </c>
      <c r="B11" s="312">
        <v>10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</row>
    <row r="12" spans="1:14" ht="16.2" thickBot="1">
      <c r="A12" s="1218" t="s">
        <v>366</v>
      </c>
      <c r="B12" s="1219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</row>
    <row r="13" spans="1:14" ht="16.2" thickBot="1">
      <c r="A13" s="313" t="s">
        <v>365</v>
      </c>
      <c r="B13" s="312">
        <v>5</v>
      </c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</row>
    <row r="14" spans="1:14" ht="16.2" thickBot="1">
      <c r="A14" s="69" t="s">
        <v>364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</row>
    <row r="15" spans="1:14" ht="15.6">
      <c r="A15" s="1220" t="s">
        <v>363</v>
      </c>
      <c r="B15" s="1221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1:14" ht="16.2" thickBot="1">
      <c r="A16" s="1222" t="s">
        <v>362</v>
      </c>
      <c r="B16" s="122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</row>
    <row r="17" spans="1:14" ht="16.2" thickBot="1">
      <c r="A17" s="123" t="s">
        <v>361</v>
      </c>
      <c r="B17" s="310">
        <v>2</v>
      </c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</row>
    <row r="18" spans="1:14" ht="16.2" thickBot="1">
      <c r="A18" s="123" t="s">
        <v>360</v>
      </c>
      <c r="B18" s="310">
        <v>0.5</v>
      </c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</row>
    <row r="19" spans="1:14" ht="16.2" thickBot="1">
      <c r="A19" s="311" t="s">
        <v>359</v>
      </c>
      <c r="B19" s="310">
        <v>6</v>
      </c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</row>
    <row r="20" spans="1:14" ht="16.2" thickBot="1">
      <c r="A20" s="311" t="s">
        <v>358</v>
      </c>
      <c r="B20" s="310">
        <v>0.5</v>
      </c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</row>
    <row r="21" spans="1:14" ht="16.2" thickBot="1">
      <c r="A21" s="311" t="s">
        <v>357</v>
      </c>
      <c r="B21" s="310">
        <v>1</v>
      </c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1:14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</row>
    <row r="23" spans="1:14">
      <c r="A23" s="15" t="s">
        <v>356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</row>
    <row r="24" spans="1:14">
      <c r="A24" s="15" t="s">
        <v>355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>
      <c r="A25" s="308" t="s">
        <v>354</v>
      </c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</row>
    <row r="26" spans="1:14" ht="15.6">
      <c r="A26" s="70" t="s">
        <v>353</v>
      </c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</row>
    <row r="27" spans="1:14" ht="15.6">
      <c r="A27" s="70" t="s">
        <v>352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</row>
    <row r="28" spans="1:14" ht="15.6">
      <c r="A28" s="17" t="s">
        <v>351</v>
      </c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</row>
    <row r="29" spans="1:14" ht="15.6">
      <c r="A29" s="2" t="s">
        <v>0</v>
      </c>
    </row>
    <row r="30" spans="1:14" ht="15.6">
      <c r="A30" s="11"/>
    </row>
    <row r="31" spans="1:14" ht="15.6">
      <c r="A31" s="11"/>
    </row>
    <row r="32" spans="1:14" ht="15.6">
      <c r="A32" s="11"/>
    </row>
    <row r="33" spans="1:14" ht="15.6">
      <c r="A33" s="11"/>
    </row>
    <row r="35" spans="1:14" ht="15.6">
      <c r="A35" s="10" t="s">
        <v>350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</row>
    <row r="36" spans="1:14">
      <c r="A36" s="15" t="s">
        <v>349</v>
      </c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</row>
    <row r="37" spans="1:14">
      <c r="A37" s="15" t="s">
        <v>348</v>
      </c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</row>
    <row r="38" spans="1:14">
      <c r="A38" s="309" t="s">
        <v>347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</row>
    <row r="39" spans="1:14">
      <c r="A39" s="15" t="s">
        <v>346</v>
      </c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</row>
    <row r="40" spans="1:14">
      <c r="A40" s="15" t="s">
        <v>345</v>
      </c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</row>
    <row r="41" spans="1:14">
      <c r="A41" s="15" t="s">
        <v>344</v>
      </c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</row>
    <row r="42" spans="1:14">
      <c r="A42" s="15" t="s">
        <v>343</v>
      </c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</row>
    <row r="43" spans="1:14">
      <c r="A43" s="308" t="s">
        <v>342</v>
      </c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</row>
    <row r="44" spans="1:14" ht="15.6">
      <c r="A44" s="2" t="s">
        <v>0</v>
      </c>
    </row>
  </sheetData>
  <mergeCells count="5">
    <mergeCell ref="A4:B4"/>
    <mergeCell ref="A9:B9"/>
    <mergeCell ref="A12:B12"/>
    <mergeCell ref="A15:B15"/>
    <mergeCell ref="A16:B16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552CA-FCF6-44BC-9E2E-F65F45F2612A}">
  <dimension ref="A1:O17"/>
  <sheetViews>
    <sheetView workbookViewId="0">
      <selection activeCell="M18" sqref="M18"/>
    </sheetView>
  </sheetViews>
  <sheetFormatPr defaultRowHeight="14.4"/>
  <sheetData>
    <row r="1" spans="1:15" ht="23.4">
      <c r="A1" s="16" t="s">
        <v>3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5" ht="15.6">
      <c r="A2" s="28" t="s">
        <v>386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5">
      <c r="A3" s="15" t="s">
        <v>385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>
      <c r="A4" s="15" t="s">
        <v>384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</row>
    <row r="5" spans="1:15">
      <c r="A5" s="309" t="s">
        <v>383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5">
      <c r="A6" s="15" t="s">
        <v>382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</row>
    <row r="7" spans="1:15" ht="15.6">
      <c r="A7" s="28" t="s">
        <v>381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8" spans="1:15">
      <c r="A8" s="308" t="s">
        <v>380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</row>
    <row r="9" spans="1:15">
      <c r="A9" s="308"/>
      <c r="B9" s="3"/>
      <c r="C9" s="3" t="s">
        <v>379</v>
      </c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</row>
    <row r="10" spans="1:15" ht="15.6">
      <c r="A10" s="2" t="s">
        <v>0</v>
      </c>
    </row>
    <row r="11" spans="1:15" ht="15.6">
      <c r="A11" s="316"/>
    </row>
    <row r="12" spans="1:15" ht="22.8">
      <c r="A12" s="12"/>
    </row>
    <row r="13" spans="1:15" ht="15.6">
      <c r="A13" s="316"/>
    </row>
    <row r="14" spans="1:15" ht="15.6">
      <c r="A14" s="28" t="s">
        <v>378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</row>
    <row r="15" spans="1:15">
      <c r="A15" s="308" t="s">
        <v>377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</row>
    <row r="16" spans="1:15" ht="15.6">
      <c r="A16" s="2" t="s">
        <v>0</v>
      </c>
    </row>
    <row r="17" spans="1:1">
      <c r="A17" s="31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7CE79-D767-4F71-9299-1078C26B566C}">
  <dimension ref="A1:E30"/>
  <sheetViews>
    <sheetView workbookViewId="0"/>
  </sheetViews>
  <sheetFormatPr defaultColWidth="8.88671875" defaultRowHeight="14.4"/>
  <cols>
    <col min="1" max="1" width="23.88671875" bestFit="1" customWidth="1"/>
    <col min="2" max="2" width="10.33203125" bestFit="1" customWidth="1"/>
    <col min="3" max="3" width="14.5546875" bestFit="1" customWidth="1"/>
  </cols>
  <sheetData>
    <row r="1" spans="1:5" ht="23.4">
      <c r="A1" s="16" t="s">
        <v>86</v>
      </c>
      <c r="B1" s="3"/>
      <c r="C1" s="3"/>
      <c r="D1" s="3"/>
      <c r="E1" s="3"/>
    </row>
    <row r="2" spans="1:5" ht="15.6">
      <c r="A2" s="10" t="s">
        <v>97</v>
      </c>
      <c r="B2" s="3"/>
      <c r="C2" s="3"/>
      <c r="D2" s="3"/>
      <c r="E2" s="3"/>
    </row>
    <row r="3" spans="1:5" ht="16.2" thickBot="1">
      <c r="A3" s="17"/>
      <c r="B3" s="3"/>
      <c r="C3" s="3"/>
      <c r="D3" s="3"/>
      <c r="E3" s="3"/>
    </row>
    <row r="4" spans="1:5" ht="47.25" customHeight="1">
      <c r="A4" s="1224" t="s">
        <v>407</v>
      </c>
      <c r="B4" s="1226" t="s">
        <v>406</v>
      </c>
      <c r="C4" s="1226" t="s">
        <v>405</v>
      </c>
      <c r="D4" s="322"/>
      <c r="E4" s="3"/>
    </row>
    <row r="5" spans="1:5" ht="15" thickBot="1">
      <c r="A5" s="1225"/>
      <c r="B5" s="1227"/>
      <c r="C5" s="1227"/>
      <c r="D5" s="322"/>
      <c r="E5" s="3"/>
    </row>
    <row r="6" spans="1:5" ht="15.6">
      <c r="A6" s="319" t="s">
        <v>404</v>
      </c>
      <c r="B6" s="318">
        <v>900000</v>
      </c>
      <c r="C6" s="318">
        <v>600000</v>
      </c>
      <c r="D6" s="322"/>
      <c r="E6" s="3"/>
    </row>
    <row r="7" spans="1:5" ht="15.6">
      <c r="A7" s="319" t="s">
        <v>403</v>
      </c>
      <c r="B7" s="318">
        <v>2000</v>
      </c>
      <c r="C7" s="318">
        <v>2000</v>
      </c>
      <c r="D7" s="322"/>
      <c r="E7" s="3"/>
    </row>
    <row r="8" spans="1:5" ht="15.6">
      <c r="A8" s="319" t="s">
        <v>402</v>
      </c>
      <c r="B8" s="318">
        <v>60000</v>
      </c>
      <c r="C8" s="318">
        <v>20000</v>
      </c>
      <c r="D8" s="322"/>
      <c r="E8" s="3"/>
    </row>
    <row r="9" spans="1:5" ht="15.6">
      <c r="A9" s="319" t="s">
        <v>401</v>
      </c>
      <c r="B9" s="318">
        <v>5000</v>
      </c>
      <c r="C9" s="318">
        <v>3000</v>
      </c>
      <c r="D9" s="322"/>
      <c r="E9" s="3"/>
    </row>
    <row r="10" spans="1:5" ht="15.6">
      <c r="A10" s="319" t="s">
        <v>400</v>
      </c>
      <c r="B10" s="318">
        <v>400000</v>
      </c>
      <c r="C10" s="318">
        <v>250000</v>
      </c>
      <c r="D10" s="322"/>
      <c r="E10" s="3"/>
    </row>
    <row r="11" spans="1:5" ht="15.6">
      <c r="A11" s="319" t="s">
        <v>399</v>
      </c>
      <c r="B11" s="318">
        <v>150000</v>
      </c>
      <c r="C11" s="318">
        <v>90000</v>
      </c>
      <c r="D11" s="322"/>
      <c r="E11" s="3"/>
    </row>
    <row r="12" spans="1:5" ht="16.2" thickBot="1">
      <c r="A12" s="125" t="s">
        <v>398</v>
      </c>
      <c r="B12" s="317">
        <v>20000</v>
      </c>
      <c r="C12" s="317">
        <v>0</v>
      </c>
      <c r="D12" s="322"/>
      <c r="E12" s="3"/>
    </row>
    <row r="13" spans="1:5" ht="16.2" thickBot="1">
      <c r="A13" s="10"/>
      <c r="B13" s="3"/>
      <c r="C13" s="3"/>
      <c r="D13" s="3"/>
      <c r="E13" s="3"/>
    </row>
    <row r="14" spans="1:5" ht="16.2" thickBot="1">
      <c r="A14" s="321" t="s">
        <v>397</v>
      </c>
      <c r="B14" s="320" t="s">
        <v>396</v>
      </c>
      <c r="C14" s="3"/>
      <c r="D14" s="3"/>
      <c r="E14" s="3"/>
    </row>
    <row r="15" spans="1:5" ht="15.6">
      <c r="A15" s="319" t="s">
        <v>395</v>
      </c>
      <c r="B15" s="318">
        <v>400000</v>
      </c>
      <c r="C15" s="3"/>
      <c r="D15" s="3"/>
      <c r="E15" s="3"/>
    </row>
    <row r="16" spans="1:5" ht="15.6">
      <c r="A16" s="319" t="s">
        <v>394</v>
      </c>
      <c r="B16" s="318">
        <v>150000</v>
      </c>
      <c r="C16" s="3"/>
      <c r="D16" s="3"/>
      <c r="E16" s="3"/>
    </row>
    <row r="17" spans="1:5" ht="16.2" thickBot="1">
      <c r="A17" s="125" t="s">
        <v>393</v>
      </c>
      <c r="B17" s="317">
        <v>50000</v>
      </c>
      <c r="C17" s="3"/>
      <c r="D17" s="3"/>
      <c r="E17" s="3"/>
    </row>
    <row r="18" spans="1:5" ht="15.6">
      <c r="A18" s="17"/>
      <c r="B18" s="3"/>
      <c r="C18" s="3"/>
      <c r="D18" s="3"/>
      <c r="E18" s="3"/>
    </row>
    <row r="19" spans="1:5" ht="15.6">
      <c r="A19" s="45" t="s">
        <v>392</v>
      </c>
      <c r="B19" s="3"/>
      <c r="C19" s="3"/>
      <c r="D19" s="3"/>
      <c r="E19" s="3"/>
    </row>
    <row r="20" spans="1:5" ht="15.6">
      <c r="A20" s="17"/>
      <c r="B20" s="3"/>
      <c r="C20" s="3"/>
      <c r="D20" s="3"/>
      <c r="E20" s="3"/>
    </row>
    <row r="21" spans="1:5" ht="15.6">
      <c r="A21" s="17" t="s">
        <v>391</v>
      </c>
      <c r="B21" s="17" t="s">
        <v>390</v>
      </c>
      <c r="C21" s="3"/>
      <c r="D21" s="3"/>
      <c r="E21" s="3"/>
    </row>
    <row r="22" spans="1:5">
      <c r="A22" s="3"/>
      <c r="B22" s="3"/>
      <c r="C22" s="3"/>
      <c r="D22" s="3"/>
      <c r="E22" s="3"/>
    </row>
    <row r="23" spans="1:5" ht="15.6">
      <c r="A23" s="70" t="s">
        <v>389</v>
      </c>
      <c r="B23" s="3"/>
      <c r="C23" s="3"/>
      <c r="D23" s="3"/>
      <c r="E23" s="3"/>
    </row>
    <row r="24" spans="1:5">
      <c r="A24" s="3"/>
      <c r="B24" s="3"/>
      <c r="C24" s="3"/>
      <c r="D24" s="3"/>
      <c r="E24" s="3"/>
    </row>
    <row r="25" spans="1:5" ht="15.6">
      <c r="A25" s="70" t="s">
        <v>388</v>
      </c>
      <c r="B25" s="3"/>
      <c r="C25" s="3"/>
      <c r="D25" s="3"/>
      <c r="E25" s="3"/>
    </row>
    <row r="26" spans="1:5">
      <c r="A26" s="3"/>
      <c r="B26" s="3"/>
      <c r="C26" s="3"/>
      <c r="D26" s="3"/>
      <c r="E26" s="3"/>
    </row>
    <row r="27" spans="1:5" ht="15.6">
      <c r="A27" s="70" t="s">
        <v>387</v>
      </c>
      <c r="B27" s="3"/>
      <c r="C27" s="3"/>
      <c r="D27" s="3"/>
      <c r="E27" s="3"/>
    </row>
    <row r="28" spans="1:5" ht="15.6">
      <c r="A28" s="10"/>
      <c r="B28" s="3"/>
      <c r="C28" s="3"/>
      <c r="D28" s="3"/>
      <c r="E28" s="3"/>
    </row>
    <row r="29" spans="1:5" ht="15.6">
      <c r="A29" s="47" t="s">
        <v>351</v>
      </c>
      <c r="B29" s="3"/>
      <c r="C29" s="3"/>
      <c r="D29" s="3"/>
      <c r="E29" s="3"/>
    </row>
    <row r="30" spans="1:5" ht="15.6">
      <c r="A30" s="2" t="s">
        <v>0</v>
      </c>
    </row>
  </sheetData>
  <mergeCells count="3">
    <mergeCell ref="A4:A5"/>
    <mergeCell ref="B4:B5"/>
    <mergeCell ref="C4:C5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C3055-E58E-49DB-A745-CA82745BE640}">
  <dimension ref="A1:W13"/>
  <sheetViews>
    <sheetView workbookViewId="0">
      <selection activeCell="N17" sqref="N17"/>
    </sheetView>
  </sheetViews>
  <sheetFormatPr defaultColWidth="8.88671875" defaultRowHeight="14.4"/>
  <sheetData>
    <row r="1" spans="1:23" ht="23.4">
      <c r="A1" s="16" t="s">
        <v>3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</row>
    <row r="2" spans="1:23" ht="15.6">
      <c r="A2" s="10" t="s">
        <v>412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23" ht="15.6">
      <c r="A3" s="70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</row>
    <row r="4" spans="1:23" ht="15.6">
      <c r="A4" s="25" t="s">
        <v>411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</row>
    <row r="5" spans="1:23" ht="15.6">
      <c r="A5" s="17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</row>
    <row r="6" spans="1:23" ht="15.6">
      <c r="A6" s="70" t="s">
        <v>410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</row>
    <row r="7" spans="1:23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</row>
    <row r="8" spans="1:23" ht="15.6">
      <c r="A8" s="70" t="s">
        <v>409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</row>
    <row r="9" spans="1:23" ht="15.6">
      <c r="A9" s="10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</row>
    <row r="10" spans="1:23" ht="15.6">
      <c r="A10" s="17" t="s">
        <v>351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 ht="15.6">
      <c r="A11" s="17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</row>
    <row r="12" spans="1:23" ht="15.6">
      <c r="A12" s="25" t="s">
        <v>408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</row>
    <row r="13" spans="1:23" ht="15.6">
      <c r="A13" s="2" t="s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68B42-B387-4AB2-BFA5-B92AF7F82B34}">
  <sheetPr codeName="Sheet2"/>
  <dimension ref="A1:Q38"/>
  <sheetViews>
    <sheetView workbookViewId="0">
      <selection activeCell="G40" sqref="G40"/>
    </sheetView>
  </sheetViews>
  <sheetFormatPr defaultRowHeight="14.4"/>
  <cols>
    <col min="1" max="1" width="15.6640625" bestFit="1" customWidth="1"/>
    <col min="2" max="2" width="11.5546875" bestFit="1" customWidth="1"/>
    <col min="3" max="3" width="23.5546875" bestFit="1" customWidth="1"/>
    <col min="4" max="4" width="26.88671875" bestFit="1" customWidth="1"/>
    <col min="5" max="5" width="11.5546875" bestFit="1" customWidth="1"/>
  </cols>
  <sheetData>
    <row r="1" spans="1:17" ht="23.4">
      <c r="A1" s="16" t="s">
        <v>24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</row>
    <row r="2" spans="1:17" ht="15.6">
      <c r="A2" s="10" t="s">
        <v>23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17">
      <c r="A3" s="15" t="s">
        <v>22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>
      <c r="A4" s="15" t="s">
        <v>21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</row>
    <row r="5" spans="1:17">
      <c r="A5" s="15" t="s">
        <v>20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>
      <c r="A6" s="15" t="s">
        <v>19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</row>
    <row r="7" spans="1:17">
      <c r="A7" s="15" t="s">
        <v>18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</row>
    <row r="8" spans="1:17">
      <c r="A8" s="15" t="s">
        <v>17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</row>
    <row r="9" spans="1:17">
      <c r="A9" s="15" t="s">
        <v>16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</row>
    <row r="10" spans="1:17">
      <c r="A10" s="15" t="s">
        <v>15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</row>
    <row r="11" spans="1:17">
      <c r="A11" s="15" t="s">
        <v>14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</row>
    <row r="12" spans="1:17">
      <c r="A12" s="15" t="s">
        <v>13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</row>
    <row r="13" spans="1:17">
      <c r="A13" s="15" t="s">
        <v>12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</row>
    <row r="14" spans="1:17">
      <c r="A14" s="4" t="s">
        <v>11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</row>
    <row r="15" spans="1:17" ht="15.6">
      <c r="A15" s="2" t="s">
        <v>0</v>
      </c>
    </row>
    <row r="16" spans="1:17">
      <c r="A16" s="14"/>
    </row>
    <row r="19" spans="1:14">
      <c r="A19" s="13"/>
    </row>
    <row r="21" spans="1:14" ht="15.6">
      <c r="A21" s="11"/>
    </row>
    <row r="22" spans="1:14" ht="22.8">
      <c r="A22" s="12"/>
    </row>
    <row r="23" spans="1:14" ht="15.6">
      <c r="A23" s="11"/>
    </row>
    <row r="24" spans="1:14" ht="15.6">
      <c r="A24" s="10" t="s">
        <v>10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ht="16.2" thickBot="1">
      <c r="A25" s="10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</row>
    <row r="26" spans="1:14" ht="15.6">
      <c r="A26" s="1189" t="s">
        <v>9</v>
      </c>
      <c r="B26" s="9" t="s">
        <v>6</v>
      </c>
      <c r="C26" s="1189" t="s">
        <v>8</v>
      </c>
      <c r="D26" s="1189" t="s">
        <v>7</v>
      </c>
      <c r="E26" s="9" t="s">
        <v>6</v>
      </c>
      <c r="F26" s="3"/>
      <c r="G26" s="3"/>
      <c r="H26" s="3"/>
      <c r="I26" s="3"/>
      <c r="J26" s="3"/>
      <c r="K26" s="3"/>
      <c r="L26" s="3"/>
      <c r="M26" s="3"/>
      <c r="N26" s="3"/>
    </row>
    <row r="27" spans="1:14" ht="16.2" thickBot="1">
      <c r="A27" s="1190"/>
      <c r="B27" s="8">
        <v>43831</v>
      </c>
      <c r="C27" s="1190"/>
      <c r="D27" s="1190"/>
      <c r="E27" s="8">
        <v>44196</v>
      </c>
      <c r="F27" s="3"/>
      <c r="G27" s="3"/>
      <c r="H27" s="3"/>
      <c r="I27" s="3"/>
      <c r="J27" s="3"/>
      <c r="K27" s="3"/>
      <c r="L27" s="3"/>
      <c r="M27" s="3"/>
      <c r="N27" s="3"/>
    </row>
    <row r="28" spans="1:14" ht="16.2" thickBot="1">
      <c r="A28" s="7" t="s">
        <v>5</v>
      </c>
      <c r="B28" s="6">
        <v>300</v>
      </c>
      <c r="C28" s="6">
        <v>50</v>
      </c>
      <c r="D28" s="6">
        <v>10</v>
      </c>
      <c r="E28" s="6">
        <v>260</v>
      </c>
      <c r="F28" s="3"/>
      <c r="G28" s="3"/>
      <c r="H28" s="3"/>
      <c r="I28" s="3"/>
      <c r="J28" s="3"/>
      <c r="K28" s="3"/>
      <c r="L28" s="3"/>
      <c r="M28" s="3"/>
      <c r="N28" s="3"/>
    </row>
    <row r="29" spans="1:14" ht="16.2" thickBot="1">
      <c r="A29" s="7">
        <v>4</v>
      </c>
      <c r="B29" s="6">
        <v>140</v>
      </c>
      <c r="C29" s="6">
        <v>25</v>
      </c>
      <c r="D29" s="6">
        <v>4.5999999999999996</v>
      </c>
      <c r="E29" s="6">
        <v>130</v>
      </c>
      <c r="F29" s="3"/>
      <c r="G29" s="3"/>
      <c r="H29" s="3"/>
      <c r="I29" s="3"/>
      <c r="J29" s="3"/>
      <c r="K29" s="3"/>
      <c r="L29" s="3"/>
      <c r="M29" s="3"/>
      <c r="N29" s="3"/>
    </row>
    <row r="30" spans="1:14" ht="16.2" thickBot="1">
      <c r="A30" s="7">
        <v>3</v>
      </c>
      <c r="B30" s="6">
        <v>180</v>
      </c>
      <c r="C30" s="6">
        <v>20</v>
      </c>
      <c r="D30" s="6">
        <v>6.4</v>
      </c>
      <c r="E30" s="6">
        <v>160</v>
      </c>
      <c r="F30" s="3"/>
      <c r="G30" s="3"/>
      <c r="H30" s="3"/>
      <c r="I30" s="3"/>
      <c r="J30" s="3"/>
      <c r="K30" s="3"/>
      <c r="L30" s="3"/>
      <c r="M30" s="3"/>
      <c r="N30" s="3"/>
    </row>
    <row r="31" spans="1:14" ht="16.2" thickBot="1">
      <c r="A31" s="7">
        <v>2</v>
      </c>
      <c r="B31" s="6">
        <v>230</v>
      </c>
      <c r="C31" s="6">
        <v>50</v>
      </c>
      <c r="D31" s="6">
        <v>7.2</v>
      </c>
      <c r="E31" s="6">
        <v>190</v>
      </c>
      <c r="F31" s="3"/>
      <c r="G31" s="3"/>
      <c r="H31" s="3"/>
      <c r="I31" s="3"/>
      <c r="J31" s="3"/>
      <c r="K31" s="3"/>
      <c r="L31" s="3"/>
      <c r="M31" s="3"/>
      <c r="N31" s="3"/>
    </row>
    <row r="32" spans="1:14" ht="16.2" thickBot="1">
      <c r="A32" s="7">
        <v>1</v>
      </c>
      <c r="B32" s="6">
        <v>300</v>
      </c>
      <c r="C32" s="6">
        <v>65</v>
      </c>
      <c r="D32" s="6">
        <v>9.4</v>
      </c>
      <c r="E32" s="6">
        <v>240</v>
      </c>
      <c r="F32" s="3"/>
      <c r="G32" s="3"/>
      <c r="H32" s="3"/>
      <c r="I32" s="3"/>
      <c r="J32" s="3"/>
      <c r="K32" s="3"/>
      <c r="L32" s="3"/>
      <c r="M32" s="3"/>
      <c r="N32" s="3"/>
    </row>
    <row r="33" spans="1:14">
      <c r="A33" s="4" t="s">
        <v>4</v>
      </c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</row>
    <row r="34" spans="1:14">
      <c r="A34" s="5" t="s">
        <v>3</v>
      </c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</row>
    <row r="35" spans="1:14">
      <c r="A35" s="5" t="s">
        <v>2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</row>
    <row r="36" spans="1:14">
      <c r="A36" s="4" t="s">
        <v>1</v>
      </c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</row>
    <row r="37" spans="1:14" ht="15.6">
      <c r="A37" s="2" t="s">
        <v>0</v>
      </c>
    </row>
    <row r="38" spans="1:14" ht="15.6">
      <c r="A38" s="1"/>
    </row>
  </sheetData>
  <mergeCells count="3">
    <mergeCell ref="A26:A27"/>
    <mergeCell ref="C26:C27"/>
    <mergeCell ref="D26:D27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FC99B-5A13-48C9-8A5F-038753F3B8E8}">
  <dimension ref="A1:L83"/>
  <sheetViews>
    <sheetView workbookViewId="0">
      <selection activeCell="H6" sqref="H6"/>
    </sheetView>
  </sheetViews>
  <sheetFormatPr defaultColWidth="8.88671875" defaultRowHeight="14.4"/>
  <cols>
    <col min="1" max="1" width="55.109375" bestFit="1" customWidth="1"/>
    <col min="2" max="2" width="12.109375" bestFit="1" customWidth="1"/>
    <col min="3" max="3" width="22.33203125" bestFit="1" customWidth="1"/>
    <col min="4" max="4" width="20.5546875" bestFit="1" customWidth="1"/>
  </cols>
  <sheetData>
    <row r="1" spans="1:12" ht="23.4">
      <c r="A1" s="16" t="s">
        <v>467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6.2" thickBot="1">
      <c r="A2" s="10" t="s">
        <v>466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6.2" thickBot="1">
      <c r="A3" s="334" t="s">
        <v>465</v>
      </c>
      <c r="B3" s="333" t="s">
        <v>446</v>
      </c>
      <c r="C3" s="333" t="s">
        <v>445</v>
      </c>
      <c r="D3" s="3"/>
      <c r="E3" s="3"/>
      <c r="F3" s="3"/>
      <c r="G3" s="3"/>
      <c r="H3" s="3"/>
      <c r="I3" s="3"/>
      <c r="J3" s="3"/>
      <c r="K3" s="3"/>
      <c r="L3" s="3"/>
    </row>
    <row r="4" spans="1:12" ht="16.2" thickBot="1">
      <c r="A4" s="345" t="s">
        <v>464</v>
      </c>
      <c r="B4" s="348" t="s">
        <v>463</v>
      </c>
      <c r="C4" s="348" t="s">
        <v>463</v>
      </c>
      <c r="D4" s="3"/>
      <c r="E4" s="3"/>
      <c r="F4" s="3"/>
      <c r="G4" s="3"/>
      <c r="H4" s="3"/>
      <c r="I4" s="3"/>
      <c r="J4" s="3"/>
      <c r="K4" s="3"/>
      <c r="L4" s="3"/>
    </row>
    <row r="5" spans="1:12" ht="16.2" thickBot="1">
      <c r="A5" s="345" t="s">
        <v>462</v>
      </c>
      <c r="B5" s="339"/>
      <c r="C5" s="339"/>
      <c r="D5" s="3"/>
      <c r="E5" s="3"/>
      <c r="F5" s="3"/>
      <c r="G5" s="3"/>
      <c r="H5" s="3"/>
      <c r="I5" s="3"/>
      <c r="J5" s="3"/>
      <c r="K5" s="3"/>
      <c r="L5" s="3"/>
    </row>
    <row r="6" spans="1:12" ht="16.2" thickBot="1">
      <c r="A6" s="346" t="s">
        <v>461</v>
      </c>
      <c r="B6" s="335">
        <v>372000</v>
      </c>
      <c r="C6" s="335">
        <v>350000</v>
      </c>
      <c r="D6" s="3"/>
      <c r="E6" s="3"/>
      <c r="F6" s="3"/>
      <c r="G6" s="3"/>
      <c r="H6" s="3"/>
      <c r="I6" s="3"/>
      <c r="J6" s="3"/>
      <c r="K6" s="3"/>
      <c r="L6" s="3"/>
    </row>
    <row r="7" spans="1:12" ht="16.2" thickBot="1">
      <c r="A7" s="346" t="s">
        <v>460</v>
      </c>
      <c r="B7" s="335">
        <v>-19440</v>
      </c>
      <c r="C7" s="335">
        <v>-20250</v>
      </c>
      <c r="D7" s="3"/>
      <c r="E7" s="3"/>
      <c r="F7" s="3"/>
      <c r="G7" s="3"/>
      <c r="H7" s="3"/>
      <c r="I7" s="3"/>
      <c r="J7" s="3"/>
      <c r="K7" s="3"/>
      <c r="L7" s="3"/>
    </row>
    <row r="8" spans="1:12" ht="16.2" thickBot="1">
      <c r="A8" s="346" t="s">
        <v>459</v>
      </c>
      <c r="B8" s="335">
        <v>352560</v>
      </c>
      <c r="C8" s="335">
        <v>329750</v>
      </c>
      <c r="D8" s="3"/>
      <c r="E8" s="3"/>
      <c r="F8" s="3"/>
      <c r="G8" s="3"/>
      <c r="H8" s="3"/>
      <c r="I8" s="3"/>
      <c r="J8" s="3"/>
      <c r="K8" s="3"/>
      <c r="L8" s="3"/>
    </row>
    <row r="9" spans="1:12" ht="16.2" thickBot="1">
      <c r="A9" s="347" t="s">
        <v>458</v>
      </c>
      <c r="B9" s="335">
        <v>3700</v>
      </c>
      <c r="C9" s="335">
        <v>3000</v>
      </c>
      <c r="D9" s="3"/>
      <c r="E9" s="3"/>
      <c r="F9" s="3"/>
      <c r="G9" s="3"/>
      <c r="H9" s="3"/>
      <c r="I9" s="3"/>
      <c r="J9" s="3"/>
      <c r="K9" s="3"/>
      <c r="L9" s="3"/>
    </row>
    <row r="10" spans="1:12" ht="16.2" thickBot="1">
      <c r="A10" s="347" t="s">
        <v>457</v>
      </c>
      <c r="B10" s="339">
        <v>500</v>
      </c>
      <c r="C10" s="339">
        <v>500</v>
      </c>
      <c r="D10" s="3"/>
      <c r="E10" s="3"/>
      <c r="F10" s="3"/>
      <c r="G10" s="3"/>
      <c r="H10" s="3"/>
      <c r="I10" s="3"/>
      <c r="J10" s="3"/>
      <c r="K10" s="3"/>
      <c r="L10" s="3"/>
    </row>
    <row r="11" spans="1:12" ht="16.2" thickBot="1">
      <c r="A11" s="345" t="s">
        <v>456</v>
      </c>
      <c r="B11" s="344">
        <v>356760</v>
      </c>
      <c r="C11" s="344">
        <v>333250</v>
      </c>
      <c r="D11" s="3"/>
      <c r="E11" s="3"/>
      <c r="F11" s="3"/>
      <c r="G11" s="3"/>
      <c r="H11" s="3"/>
      <c r="I11" s="3"/>
      <c r="J11" s="3"/>
      <c r="K11" s="3"/>
      <c r="L11" s="3"/>
    </row>
    <row r="12" spans="1:12" ht="16.2" thickBot="1">
      <c r="A12" s="346"/>
      <c r="B12" s="339"/>
      <c r="C12" s="339"/>
      <c r="D12" s="3"/>
      <c r="E12" s="3"/>
      <c r="F12" s="3"/>
      <c r="G12" s="3"/>
      <c r="H12" s="3"/>
      <c r="I12" s="3"/>
      <c r="J12" s="3"/>
      <c r="K12" s="3"/>
      <c r="L12" s="3"/>
    </row>
    <row r="13" spans="1:12" ht="16.2" thickBot="1">
      <c r="A13" s="345" t="s">
        <v>455</v>
      </c>
      <c r="B13" s="339"/>
      <c r="C13" s="339"/>
      <c r="D13" s="3"/>
      <c r="E13" s="3"/>
      <c r="F13" s="3"/>
      <c r="G13" s="3"/>
      <c r="H13" s="3"/>
      <c r="I13" s="3"/>
      <c r="J13" s="3"/>
      <c r="K13" s="3"/>
      <c r="L13" s="3"/>
    </row>
    <row r="14" spans="1:12" ht="16.2" thickBot="1">
      <c r="A14" s="346" t="s">
        <v>454</v>
      </c>
      <c r="B14" s="335">
        <v>310710</v>
      </c>
      <c r="C14" s="335">
        <v>293000</v>
      </c>
      <c r="D14" s="3"/>
      <c r="E14" s="3"/>
      <c r="F14" s="3"/>
      <c r="G14" s="3"/>
      <c r="H14" s="3"/>
      <c r="I14" s="3"/>
      <c r="J14" s="3"/>
      <c r="K14" s="3"/>
      <c r="L14" s="3"/>
    </row>
    <row r="15" spans="1:12" ht="16.2" thickBot="1">
      <c r="A15" s="346" t="s">
        <v>453</v>
      </c>
      <c r="B15" s="335">
        <v>-17250</v>
      </c>
      <c r="C15" s="335">
        <v>-17500</v>
      </c>
      <c r="D15" s="3"/>
      <c r="E15" s="3"/>
      <c r="F15" s="3"/>
      <c r="G15" s="3"/>
      <c r="H15" s="3"/>
      <c r="I15" s="3"/>
      <c r="J15" s="3"/>
      <c r="K15" s="3"/>
      <c r="L15" s="3"/>
    </row>
    <row r="16" spans="1:12" ht="16.2" thickBot="1">
      <c r="A16" s="346" t="s">
        <v>452</v>
      </c>
      <c r="B16" s="335">
        <v>9180</v>
      </c>
      <c r="C16" s="335">
        <v>10000</v>
      </c>
      <c r="D16" s="3"/>
      <c r="E16" s="3"/>
      <c r="F16" s="3"/>
      <c r="G16" s="3"/>
      <c r="H16" s="3"/>
      <c r="I16" s="3"/>
      <c r="J16" s="3"/>
      <c r="K16" s="3"/>
      <c r="L16" s="3"/>
    </row>
    <row r="17" spans="1:12" ht="16.2" thickBot="1">
      <c r="A17" s="346" t="s">
        <v>451</v>
      </c>
      <c r="B17" s="335">
        <v>-4590</v>
      </c>
      <c r="C17" s="335">
        <v>-5000</v>
      </c>
      <c r="D17" s="3"/>
      <c r="E17" s="3"/>
      <c r="F17" s="3"/>
      <c r="G17" s="3"/>
      <c r="H17" s="3"/>
      <c r="I17" s="3"/>
      <c r="J17" s="3"/>
      <c r="K17" s="3"/>
      <c r="L17" s="3"/>
    </row>
    <row r="18" spans="1:12" ht="16.2" thickBot="1">
      <c r="A18" s="346" t="s">
        <v>52</v>
      </c>
      <c r="B18" s="335">
        <v>14880</v>
      </c>
      <c r="C18" s="335">
        <v>14000</v>
      </c>
      <c r="D18" s="3"/>
      <c r="E18" s="3"/>
      <c r="F18" s="3"/>
      <c r="G18" s="3"/>
      <c r="H18" s="3"/>
      <c r="I18" s="3"/>
      <c r="J18" s="3"/>
      <c r="K18" s="3"/>
      <c r="L18" s="3"/>
    </row>
    <row r="19" spans="1:12" ht="16.2" thickBot="1">
      <c r="A19" s="346" t="s">
        <v>450</v>
      </c>
      <c r="B19" s="335">
        <v>19420</v>
      </c>
      <c r="C19" s="335">
        <v>16750</v>
      </c>
      <c r="D19" s="3"/>
      <c r="E19" s="3"/>
      <c r="F19" s="3"/>
      <c r="G19" s="3"/>
      <c r="H19" s="3"/>
      <c r="I19" s="3"/>
      <c r="J19" s="3"/>
      <c r="K19" s="3"/>
      <c r="L19" s="3"/>
    </row>
    <row r="20" spans="1:12" ht="16.2" thickBot="1">
      <c r="A20" s="346" t="s">
        <v>449</v>
      </c>
      <c r="B20" s="335">
        <v>11160</v>
      </c>
      <c r="C20" s="335">
        <v>10500</v>
      </c>
      <c r="D20" s="3"/>
      <c r="E20" s="3"/>
      <c r="F20" s="3"/>
      <c r="G20" s="3"/>
      <c r="H20" s="3"/>
      <c r="I20" s="3"/>
      <c r="J20" s="3"/>
      <c r="K20" s="3"/>
      <c r="L20" s="3"/>
    </row>
    <row r="21" spans="1:12" ht="16.2" thickBot="1">
      <c r="A21" s="345" t="s">
        <v>448</v>
      </c>
      <c r="B21" s="344">
        <v>343510</v>
      </c>
      <c r="C21" s="344">
        <v>321750</v>
      </c>
      <c r="D21" s="3"/>
      <c r="E21" s="3"/>
      <c r="F21" s="3"/>
      <c r="G21" s="3"/>
      <c r="H21" s="3"/>
      <c r="I21" s="3"/>
      <c r="J21" s="3"/>
      <c r="K21" s="3"/>
      <c r="L21" s="3"/>
    </row>
    <row r="22" spans="1:12" ht="16.2" thickBot="1">
      <c r="A22" s="345"/>
      <c r="B22" s="344"/>
      <c r="C22" s="344"/>
      <c r="D22" s="3"/>
      <c r="E22" s="3"/>
      <c r="F22" s="3"/>
      <c r="G22" s="3"/>
      <c r="H22" s="3"/>
      <c r="I22" s="3"/>
      <c r="J22" s="3"/>
      <c r="K22" s="3"/>
      <c r="L22" s="3"/>
    </row>
    <row r="23" spans="1:12" ht="16.2" thickBot="1">
      <c r="A23" s="343" t="s">
        <v>447</v>
      </c>
      <c r="B23" s="342" t="s">
        <v>446</v>
      </c>
      <c r="C23" s="333" t="s">
        <v>445</v>
      </c>
      <c r="D23" s="3"/>
      <c r="E23" s="3"/>
      <c r="F23" s="3"/>
      <c r="G23" s="3"/>
      <c r="H23" s="3"/>
      <c r="I23" s="3"/>
      <c r="J23" s="3"/>
      <c r="K23" s="3"/>
      <c r="L23" s="3"/>
    </row>
    <row r="24" spans="1:12" ht="19.2" thickBot="1">
      <c r="A24" s="341" t="s">
        <v>444</v>
      </c>
      <c r="B24" s="338">
        <v>165000</v>
      </c>
      <c r="C24" s="335">
        <v>165000</v>
      </c>
      <c r="D24" s="3"/>
      <c r="E24" s="3"/>
      <c r="F24" s="3"/>
      <c r="G24" s="3"/>
      <c r="H24" s="3"/>
      <c r="I24" s="3"/>
      <c r="J24" s="3"/>
      <c r="K24" s="3"/>
      <c r="L24" s="3"/>
    </row>
    <row r="25" spans="1:12" ht="16.2" thickBot="1">
      <c r="A25" s="341" t="s">
        <v>443</v>
      </c>
      <c r="B25" s="338">
        <v>8530</v>
      </c>
      <c r="C25" s="335">
        <v>10000</v>
      </c>
      <c r="D25" s="3"/>
      <c r="E25" s="3"/>
      <c r="F25" s="3"/>
      <c r="G25" s="3"/>
      <c r="H25" s="3"/>
      <c r="I25" s="3"/>
      <c r="J25" s="3"/>
      <c r="K25" s="3"/>
      <c r="L25" s="3"/>
    </row>
    <row r="26" spans="1:12" ht="16.2" thickBot="1">
      <c r="A26" s="341" t="s">
        <v>442</v>
      </c>
      <c r="B26" s="340">
        <v>650</v>
      </c>
      <c r="C26" s="339" t="s">
        <v>441</v>
      </c>
      <c r="D26" s="3"/>
      <c r="E26" s="3"/>
      <c r="F26" s="3"/>
      <c r="G26" s="3"/>
      <c r="H26" s="3"/>
      <c r="I26" s="3"/>
      <c r="J26" s="3"/>
      <c r="K26" s="3"/>
      <c r="L26" s="3"/>
    </row>
    <row r="27" spans="1:12" ht="16.2" thickBot="1">
      <c r="A27" s="337" t="s">
        <v>440</v>
      </c>
      <c r="B27" s="338">
        <v>174180</v>
      </c>
      <c r="C27" s="335">
        <v>175000</v>
      </c>
      <c r="D27" s="3"/>
      <c r="E27" s="3"/>
      <c r="F27" s="3"/>
      <c r="G27" s="3"/>
      <c r="H27" s="3"/>
      <c r="I27" s="3"/>
      <c r="J27" s="3"/>
      <c r="K27" s="3"/>
      <c r="L27" s="3"/>
    </row>
    <row r="28" spans="1:12" ht="16.2" thickBot="1">
      <c r="A28" s="337"/>
      <c r="B28" s="336"/>
      <c r="C28" s="335"/>
      <c r="D28" s="3"/>
      <c r="E28" s="3"/>
      <c r="F28" s="3"/>
      <c r="G28" s="3"/>
      <c r="H28" s="3"/>
      <c r="I28" s="3"/>
      <c r="J28" s="3"/>
      <c r="K28" s="3"/>
      <c r="L28" s="3"/>
    </row>
    <row r="29" spans="1:12" ht="16.2" thickBot="1">
      <c r="A29" s="334" t="s">
        <v>439</v>
      </c>
      <c r="B29" s="333" t="s">
        <v>438</v>
      </c>
      <c r="C29" s="333" t="s">
        <v>437</v>
      </c>
      <c r="D29" s="3"/>
      <c r="E29" s="3"/>
      <c r="F29" s="3"/>
      <c r="G29" s="3"/>
      <c r="H29" s="3"/>
      <c r="I29" s="3"/>
      <c r="J29" s="3"/>
      <c r="K29" s="3"/>
      <c r="L29" s="3"/>
    </row>
    <row r="30" spans="1:12" ht="16.2" thickBot="1">
      <c r="A30" s="125" t="s">
        <v>436</v>
      </c>
      <c r="B30" s="332">
        <v>6.5000000000000002E-2</v>
      </c>
      <c r="C30" s="332">
        <v>4.4999999999999998E-2</v>
      </c>
      <c r="D30" s="3"/>
      <c r="E30" s="3"/>
      <c r="F30" s="3"/>
      <c r="G30" s="3"/>
      <c r="H30" s="3"/>
      <c r="I30" s="3"/>
      <c r="J30" s="3"/>
      <c r="K30" s="3"/>
      <c r="L30" s="3"/>
    </row>
    <row r="31" spans="1:12" ht="16.2" thickBot="1">
      <c r="A31" s="125" t="s">
        <v>52</v>
      </c>
      <c r="B31" s="332">
        <v>0.04</v>
      </c>
      <c r="C31" s="332">
        <v>0.04</v>
      </c>
      <c r="D31" s="3"/>
      <c r="E31" s="3"/>
      <c r="F31" s="3"/>
      <c r="G31" s="3"/>
      <c r="H31" s="3"/>
      <c r="I31" s="3"/>
      <c r="J31" s="3"/>
      <c r="K31" s="3"/>
      <c r="L31" s="3"/>
    </row>
    <row r="32" spans="1:12" ht="16.2" thickBot="1">
      <c r="A32" s="125" t="s">
        <v>435</v>
      </c>
      <c r="B32" s="332">
        <v>0.03</v>
      </c>
      <c r="C32" s="332">
        <v>0.03</v>
      </c>
      <c r="D32" s="3"/>
      <c r="E32" s="3"/>
      <c r="F32" s="3"/>
      <c r="G32" s="3"/>
      <c r="H32" s="3"/>
      <c r="I32" s="3"/>
      <c r="J32" s="3"/>
      <c r="K32" s="3"/>
      <c r="L32" s="3"/>
    </row>
    <row r="33" spans="1:12" ht="16.2" thickBot="1">
      <c r="A33" s="125" t="s">
        <v>434</v>
      </c>
      <c r="B33" s="332">
        <v>0.05</v>
      </c>
      <c r="C33" s="332">
        <v>2.5000000000000001E-2</v>
      </c>
      <c r="D33" s="3"/>
      <c r="E33" s="3"/>
      <c r="F33" s="3"/>
      <c r="G33" s="3"/>
      <c r="H33" s="3"/>
      <c r="I33" s="3"/>
      <c r="J33" s="3"/>
      <c r="K33" s="3"/>
      <c r="L33" s="3"/>
    </row>
    <row r="34" spans="1:12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</row>
    <row r="35" spans="1:12" ht="15.6">
      <c r="A35" s="331" t="s">
        <v>433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</row>
    <row r="36" spans="1:12" ht="15.6">
      <c r="A36" s="331" t="s">
        <v>432</v>
      </c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</row>
    <row r="37" spans="1:12" ht="15.6">
      <c r="A37" s="331" t="s">
        <v>431</v>
      </c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</row>
    <row r="38" spans="1:12" ht="15.6">
      <c r="A38" s="331" t="s">
        <v>430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</row>
    <row r="39" spans="1:12" ht="15.6">
      <c r="A39" s="326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</row>
    <row r="40" spans="1:12" ht="15.6">
      <c r="A40" s="28" t="s">
        <v>429</v>
      </c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</row>
    <row r="41" spans="1:12" ht="15.6">
      <c r="A41" s="28" t="s">
        <v>428</v>
      </c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</row>
    <row r="42" spans="1:12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</row>
    <row r="43" spans="1:12" ht="16.2" thickBot="1">
      <c r="A43" s="10" t="s">
        <v>427</v>
      </c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</row>
    <row r="44" spans="1:12" ht="16.2" thickBot="1">
      <c r="A44" s="330"/>
      <c r="B44" s="329" t="s">
        <v>426</v>
      </c>
      <c r="C44" s="3"/>
      <c r="D44" s="3"/>
      <c r="E44" s="3"/>
      <c r="F44" s="3"/>
      <c r="G44" s="3"/>
      <c r="H44" s="3"/>
      <c r="I44" s="3"/>
      <c r="J44" s="3"/>
      <c r="K44" s="3"/>
      <c r="L44" s="3"/>
    </row>
    <row r="45" spans="1:12" ht="16.2" thickBot="1">
      <c r="A45" s="125" t="s">
        <v>425</v>
      </c>
      <c r="B45" s="328"/>
      <c r="C45" s="3"/>
      <c r="D45" s="3"/>
      <c r="E45" s="3"/>
      <c r="F45" s="3"/>
      <c r="G45" s="3"/>
      <c r="H45" s="3"/>
      <c r="I45" s="3"/>
      <c r="J45" s="3"/>
      <c r="K45" s="3"/>
      <c r="L45" s="3"/>
    </row>
    <row r="46" spans="1:12" ht="16.2" thickBot="1">
      <c r="A46" s="125" t="s">
        <v>424</v>
      </c>
      <c r="B46" s="327"/>
      <c r="C46" s="3"/>
      <c r="D46" s="3"/>
      <c r="E46" s="3"/>
      <c r="F46" s="3"/>
      <c r="G46" s="3"/>
      <c r="H46" s="3"/>
      <c r="I46" s="3"/>
      <c r="J46" s="3"/>
      <c r="K46" s="3"/>
      <c r="L46" s="3"/>
    </row>
    <row r="47" spans="1:12" ht="16.2" thickBot="1">
      <c r="A47" s="125" t="s">
        <v>423</v>
      </c>
      <c r="B47" s="327"/>
      <c r="C47" s="3"/>
      <c r="D47" s="3"/>
      <c r="E47" s="3"/>
      <c r="F47" s="3"/>
      <c r="G47" s="3"/>
      <c r="H47" s="3"/>
      <c r="I47" s="3"/>
      <c r="J47" s="3"/>
      <c r="K47" s="3"/>
      <c r="L47" s="3"/>
    </row>
    <row r="48" spans="1:12" ht="16.2" thickBot="1">
      <c r="A48" s="125" t="s">
        <v>422</v>
      </c>
      <c r="B48" s="327"/>
      <c r="C48" s="3"/>
      <c r="D48" s="3"/>
      <c r="E48" s="3"/>
      <c r="F48" s="3"/>
      <c r="G48" s="3"/>
      <c r="H48" s="3"/>
      <c r="I48" s="3"/>
      <c r="J48" s="3"/>
      <c r="K48" s="3"/>
      <c r="L48" s="3"/>
    </row>
    <row r="49" spans="1:12" ht="16.2" thickBot="1">
      <c r="A49" s="125" t="s">
        <v>421</v>
      </c>
      <c r="B49" s="327"/>
      <c r="C49" s="3"/>
      <c r="D49" s="3"/>
      <c r="E49" s="3"/>
      <c r="F49" s="3"/>
      <c r="G49" s="3"/>
      <c r="H49" s="3"/>
      <c r="I49" s="3"/>
      <c r="J49" s="3"/>
      <c r="K49" s="3"/>
      <c r="L49" s="3"/>
    </row>
    <row r="50" spans="1:12" ht="16.2" thickBot="1">
      <c r="A50" s="125" t="s">
        <v>420</v>
      </c>
      <c r="B50" s="327"/>
      <c r="C50" s="3"/>
      <c r="D50" s="3"/>
      <c r="E50" s="3"/>
      <c r="F50" s="3"/>
      <c r="G50" s="3"/>
      <c r="H50" s="3"/>
      <c r="I50" s="3"/>
      <c r="J50" s="3"/>
      <c r="K50" s="3"/>
      <c r="L50" s="3"/>
    </row>
    <row r="51" spans="1:12" ht="16.2" thickBot="1">
      <c r="A51" s="125" t="s">
        <v>419</v>
      </c>
      <c r="B51" s="327"/>
      <c r="C51" s="3"/>
      <c r="D51" s="3"/>
      <c r="E51" s="3"/>
      <c r="F51" s="3"/>
      <c r="G51" s="3"/>
      <c r="H51" s="3"/>
      <c r="I51" s="3"/>
      <c r="J51" s="3"/>
      <c r="K51" s="3"/>
      <c r="L51" s="3"/>
    </row>
    <row r="52" spans="1:12" ht="16.2" thickBot="1">
      <c r="A52" s="125" t="s">
        <v>418</v>
      </c>
      <c r="B52" s="327"/>
      <c r="C52" s="3"/>
      <c r="D52" s="3"/>
      <c r="E52" s="3"/>
      <c r="F52" s="3"/>
      <c r="G52" s="3"/>
      <c r="H52" s="3"/>
      <c r="I52" s="3"/>
      <c r="J52" s="3"/>
      <c r="K52" s="3"/>
      <c r="L52" s="3"/>
    </row>
    <row r="53" spans="1:12" ht="15.6">
      <c r="A53" s="326" t="s">
        <v>351</v>
      </c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</row>
    <row r="54" spans="1:12" ht="15.6">
      <c r="A54" s="2" t="s">
        <v>0</v>
      </c>
    </row>
    <row r="66" spans="1:12" ht="15.6">
      <c r="A66" s="10" t="s">
        <v>417</v>
      </c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</row>
    <row r="67" spans="1:12" ht="15.6">
      <c r="A67" s="25" t="s">
        <v>416</v>
      </c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</row>
    <row r="68" spans="1:12" ht="15.6">
      <c r="A68" s="70" t="s">
        <v>415</v>
      </c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</row>
    <row r="69" spans="1:12" ht="15.6">
      <c r="A69" s="325" t="s">
        <v>351</v>
      </c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</row>
    <row r="70" spans="1:12" ht="15.6">
      <c r="A70" s="2" t="s">
        <v>0</v>
      </c>
    </row>
    <row r="71" spans="1:12" ht="15.6">
      <c r="A71" s="323"/>
    </row>
    <row r="75" spans="1:12" ht="15.6">
      <c r="A75" s="324" t="s">
        <v>414</v>
      </c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</row>
    <row r="76" spans="1:12" ht="15.6">
      <c r="A76" s="17" t="s">
        <v>351</v>
      </c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</row>
    <row r="77" spans="1:12" ht="15.6">
      <c r="A77" s="2" t="s">
        <v>0</v>
      </c>
    </row>
    <row r="78" spans="1:12" ht="15.6">
      <c r="A78" s="323"/>
    </row>
    <row r="79" spans="1:12" ht="15.6">
      <c r="A79" s="323"/>
    </row>
    <row r="80" spans="1:12" ht="15.6">
      <c r="A80" s="323"/>
    </row>
    <row r="81" spans="1:12" ht="15.6">
      <c r="A81" s="70" t="s">
        <v>413</v>
      </c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</row>
    <row r="82" spans="1:12" ht="15.6">
      <c r="A82" s="17" t="s">
        <v>351</v>
      </c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</row>
    <row r="83" spans="1:12" ht="15.6">
      <c r="A83" s="2" t="s">
        <v>0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26545-27D7-40D5-BE5D-BCD7C386DAAF}">
  <dimension ref="A1:J22"/>
  <sheetViews>
    <sheetView workbookViewId="0">
      <selection activeCell="H12" sqref="H12"/>
    </sheetView>
  </sheetViews>
  <sheetFormatPr defaultColWidth="8.88671875" defaultRowHeight="14.4"/>
  <sheetData>
    <row r="1" spans="1:10" ht="22.8">
      <c r="A1" s="49" t="s">
        <v>467</v>
      </c>
      <c r="B1" s="3"/>
      <c r="C1" s="3"/>
      <c r="D1" s="3"/>
      <c r="E1" s="3"/>
      <c r="F1" s="3"/>
      <c r="G1" s="3"/>
      <c r="H1" s="3"/>
      <c r="I1" s="3"/>
      <c r="J1" s="3"/>
    </row>
    <row r="2" spans="1:10" ht="15.6">
      <c r="A2" s="10" t="s">
        <v>472</v>
      </c>
      <c r="B2" s="3"/>
      <c r="C2" s="3"/>
      <c r="D2" s="3"/>
      <c r="E2" s="3"/>
      <c r="F2" s="3"/>
      <c r="G2" s="3"/>
      <c r="H2" s="3"/>
      <c r="I2" s="3"/>
      <c r="J2" s="3"/>
    </row>
    <row r="3" spans="1:10" ht="15.6">
      <c r="A3" s="10"/>
      <c r="B3" s="3"/>
      <c r="C3" s="3"/>
      <c r="D3" s="3"/>
      <c r="E3" s="3"/>
      <c r="F3" s="3"/>
      <c r="G3" s="3"/>
      <c r="H3" s="3"/>
      <c r="I3" s="3"/>
      <c r="J3" s="3"/>
    </row>
    <row r="4" spans="1:10" ht="15.6">
      <c r="A4" s="10" t="s">
        <v>471</v>
      </c>
      <c r="B4" s="3"/>
      <c r="C4" s="3"/>
      <c r="D4" s="3"/>
      <c r="E4" s="3"/>
      <c r="F4" s="3"/>
      <c r="G4" s="3"/>
      <c r="H4" s="3"/>
      <c r="I4" s="3"/>
      <c r="J4" s="3"/>
    </row>
    <row r="5" spans="1:10" ht="15.6">
      <c r="A5" s="10"/>
      <c r="B5" s="3"/>
      <c r="C5" s="3"/>
      <c r="D5" s="3"/>
      <c r="E5" s="3"/>
      <c r="F5" s="3"/>
      <c r="G5" s="3"/>
      <c r="H5" s="3"/>
      <c r="I5" s="3"/>
      <c r="J5" s="3"/>
    </row>
    <row r="6" spans="1:10" ht="15.6">
      <c r="A6" s="25" t="s">
        <v>470</v>
      </c>
      <c r="B6" s="3"/>
      <c r="C6" s="3"/>
      <c r="D6" s="3"/>
      <c r="E6" s="3"/>
      <c r="F6" s="3"/>
      <c r="G6" s="3"/>
      <c r="H6" s="3"/>
      <c r="I6" s="3"/>
      <c r="J6" s="3"/>
    </row>
    <row r="7" spans="1:10" ht="15.6">
      <c r="A7" s="10"/>
      <c r="B7" s="3"/>
      <c r="C7" s="3"/>
      <c r="D7" s="3"/>
      <c r="E7" s="3"/>
      <c r="F7" s="3"/>
      <c r="G7" s="3"/>
      <c r="H7" s="3"/>
      <c r="I7" s="3"/>
      <c r="J7" s="3"/>
    </row>
    <row r="8" spans="1:10" ht="15.6">
      <c r="A8" s="70" t="s">
        <v>469</v>
      </c>
      <c r="B8" s="3"/>
      <c r="C8" s="3"/>
      <c r="D8" s="3"/>
      <c r="E8" s="3"/>
      <c r="F8" s="3"/>
      <c r="G8" s="3"/>
      <c r="H8" s="3"/>
      <c r="I8" s="3"/>
      <c r="J8" s="3"/>
    </row>
    <row r="9" spans="1:10" ht="15.6">
      <c r="A9" s="10" t="s">
        <v>351</v>
      </c>
      <c r="B9" s="3"/>
      <c r="C9" s="3"/>
      <c r="D9" s="3"/>
      <c r="E9" s="3"/>
      <c r="F9" s="3"/>
      <c r="G9" s="3"/>
      <c r="H9" s="3"/>
      <c r="I9" s="3"/>
      <c r="J9" s="3"/>
    </row>
    <row r="10" spans="1:10" ht="15.6">
      <c r="A10" s="323"/>
    </row>
    <row r="11" spans="1:10" ht="15.6">
      <c r="A11" s="323"/>
    </row>
    <row r="12" spans="1:10" ht="15.6">
      <c r="A12" s="323"/>
    </row>
    <row r="13" spans="1:10" ht="15.6">
      <c r="A13" s="323"/>
    </row>
    <row r="14" spans="1:10" ht="15.6">
      <c r="A14" s="323"/>
    </row>
    <row r="15" spans="1:10" ht="15.6">
      <c r="A15" s="323"/>
    </row>
    <row r="16" spans="1:10" ht="15.6">
      <c r="A16" s="323"/>
    </row>
    <row r="17" spans="1:10" ht="15.6">
      <c r="A17" s="11"/>
    </row>
    <row r="18" spans="1:10" ht="15.6">
      <c r="A18" s="11"/>
    </row>
    <row r="19" spans="1:10" ht="15.6">
      <c r="A19" s="11"/>
    </row>
    <row r="20" spans="1:10" ht="15.6">
      <c r="A20" s="70" t="s">
        <v>468</v>
      </c>
      <c r="B20" s="3"/>
      <c r="C20" s="3"/>
      <c r="D20" s="3"/>
      <c r="E20" s="3"/>
      <c r="F20" s="3"/>
      <c r="G20" s="3"/>
      <c r="H20" s="3"/>
      <c r="I20" s="3"/>
      <c r="J20" s="3"/>
    </row>
    <row r="21" spans="1:10" ht="15.6">
      <c r="A21" s="10" t="s">
        <v>351</v>
      </c>
      <c r="B21" s="3"/>
      <c r="C21" s="3"/>
      <c r="D21" s="3"/>
      <c r="E21" s="3"/>
      <c r="F21" s="3"/>
      <c r="G21" s="3"/>
      <c r="H21" s="3"/>
      <c r="I21" s="3"/>
      <c r="J21" s="3"/>
    </row>
    <row r="22" spans="1:10" ht="15.6">
      <c r="A22" s="1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44A7-F5D7-455B-8D3C-ACEDDA6B7098}">
  <dimension ref="A1:W33"/>
  <sheetViews>
    <sheetView workbookViewId="0">
      <selection activeCell="E9" sqref="E9"/>
    </sheetView>
  </sheetViews>
  <sheetFormatPr defaultColWidth="8.88671875" defaultRowHeight="14.4"/>
  <cols>
    <col min="3" max="3" width="33.6640625" bestFit="1" customWidth="1"/>
    <col min="4" max="4" width="9.6640625" bestFit="1" customWidth="1"/>
  </cols>
  <sheetData>
    <row r="1" spans="1:23">
      <c r="A1" s="350"/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0"/>
      <c r="U1" s="350"/>
      <c r="V1" s="350"/>
      <c r="W1" s="350"/>
    </row>
    <row r="2" spans="1:23" ht="15.6">
      <c r="A2" s="350"/>
      <c r="B2" s="361" t="s">
        <v>498</v>
      </c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  <c r="O2" s="350"/>
      <c r="P2" s="350"/>
      <c r="Q2" s="350"/>
      <c r="R2" s="350"/>
      <c r="S2" s="350"/>
      <c r="T2" s="350"/>
      <c r="U2" s="350"/>
      <c r="V2" s="350"/>
      <c r="W2" s="350"/>
    </row>
    <row r="3" spans="1:23">
      <c r="A3" s="350"/>
      <c r="B3" s="360"/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350"/>
      <c r="O3" s="350"/>
      <c r="P3" s="350"/>
      <c r="Q3" s="350"/>
      <c r="R3" s="350"/>
      <c r="S3" s="350"/>
      <c r="T3" s="350"/>
      <c r="U3" s="350"/>
      <c r="V3" s="350"/>
      <c r="W3" s="350"/>
    </row>
    <row r="4" spans="1:23">
      <c r="A4" s="350"/>
      <c r="B4" s="360"/>
      <c r="C4" s="350"/>
      <c r="D4" s="350"/>
      <c r="E4" s="350"/>
      <c r="F4" s="350"/>
      <c r="G4" s="350"/>
      <c r="H4" s="350"/>
      <c r="I4" s="350"/>
      <c r="J4" s="350"/>
      <c r="K4" s="350"/>
      <c r="L4" s="350"/>
      <c r="M4" s="350"/>
      <c r="N4" s="350"/>
      <c r="O4" s="350"/>
      <c r="P4" s="350"/>
      <c r="Q4" s="350"/>
      <c r="R4" s="350"/>
      <c r="S4" s="350"/>
      <c r="T4" s="350"/>
      <c r="U4" s="350"/>
      <c r="V4" s="350"/>
      <c r="W4" s="350"/>
    </row>
    <row r="5" spans="1:23">
      <c r="A5" s="350"/>
      <c r="B5" s="350"/>
      <c r="C5" s="350"/>
      <c r="D5" s="350">
        <v>1</v>
      </c>
      <c r="E5" s="350">
        <f t="shared" ref="E5:W5" si="0">D5+1</f>
        <v>2</v>
      </c>
      <c r="F5" s="350">
        <f t="shared" si="0"/>
        <v>3</v>
      </c>
      <c r="G5" s="350">
        <f t="shared" si="0"/>
        <v>4</v>
      </c>
      <c r="H5" s="350">
        <f t="shared" si="0"/>
        <v>5</v>
      </c>
      <c r="I5" s="350">
        <f t="shared" si="0"/>
        <v>6</v>
      </c>
      <c r="J5" s="350">
        <f t="shared" si="0"/>
        <v>7</v>
      </c>
      <c r="K5" s="350">
        <f t="shared" si="0"/>
        <v>8</v>
      </c>
      <c r="L5" s="350">
        <f t="shared" si="0"/>
        <v>9</v>
      </c>
      <c r="M5" s="350">
        <f t="shared" si="0"/>
        <v>10</v>
      </c>
      <c r="N5" s="350">
        <f t="shared" si="0"/>
        <v>11</v>
      </c>
      <c r="O5" s="350">
        <f t="shared" si="0"/>
        <v>12</v>
      </c>
      <c r="P5" s="350">
        <f t="shared" si="0"/>
        <v>13</v>
      </c>
      <c r="Q5" s="350">
        <f t="shared" si="0"/>
        <v>14</v>
      </c>
      <c r="R5" s="350">
        <f t="shared" si="0"/>
        <v>15</v>
      </c>
      <c r="S5" s="350">
        <f t="shared" si="0"/>
        <v>16</v>
      </c>
      <c r="T5" s="350">
        <f t="shared" si="0"/>
        <v>17</v>
      </c>
      <c r="U5" s="350">
        <f t="shared" si="0"/>
        <v>18</v>
      </c>
      <c r="V5" s="350">
        <f t="shared" si="0"/>
        <v>19</v>
      </c>
      <c r="W5" s="350">
        <f t="shared" si="0"/>
        <v>20</v>
      </c>
    </row>
    <row r="6" spans="1:23">
      <c r="A6" s="350"/>
      <c r="B6" s="350"/>
      <c r="C6" s="350" t="s">
        <v>497</v>
      </c>
      <c r="D6" s="359">
        <v>200000</v>
      </c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  <c r="P6" s="350"/>
      <c r="Q6" s="350"/>
      <c r="R6" s="350"/>
      <c r="S6" s="350"/>
      <c r="T6" s="350"/>
      <c r="U6" s="350"/>
      <c r="V6" s="350"/>
      <c r="W6" s="350"/>
    </row>
    <row r="7" spans="1:23">
      <c r="A7" s="350"/>
      <c r="B7" s="350"/>
      <c r="C7" s="350" t="s">
        <v>496</v>
      </c>
      <c r="D7" s="350">
        <v>1000</v>
      </c>
      <c r="E7" s="350">
        <v>0</v>
      </c>
      <c r="F7" s="350">
        <v>0</v>
      </c>
      <c r="G7" s="350">
        <v>0</v>
      </c>
      <c r="H7" s="350">
        <v>0</v>
      </c>
      <c r="I7" s="350">
        <v>0</v>
      </c>
      <c r="J7" s="350">
        <v>0</v>
      </c>
      <c r="K7" s="350">
        <v>0</v>
      </c>
      <c r="L7" s="350">
        <v>0</v>
      </c>
      <c r="M7" s="350">
        <v>0</v>
      </c>
      <c r="N7" s="350">
        <v>0</v>
      </c>
      <c r="O7" s="350">
        <v>0</v>
      </c>
      <c r="P7" s="350">
        <v>0</v>
      </c>
      <c r="Q7" s="350">
        <v>0</v>
      </c>
      <c r="R7" s="350">
        <v>0</v>
      </c>
      <c r="S7" s="350">
        <v>0</v>
      </c>
      <c r="T7" s="350">
        <v>0</v>
      </c>
      <c r="U7" s="350">
        <v>0</v>
      </c>
      <c r="V7" s="350">
        <v>0</v>
      </c>
      <c r="W7" s="350">
        <v>0</v>
      </c>
    </row>
    <row r="8" spans="1:23">
      <c r="A8" s="350"/>
      <c r="B8" s="350"/>
      <c r="C8" s="350" t="s">
        <v>495</v>
      </c>
      <c r="D8" s="358">
        <v>0.7</v>
      </c>
      <c r="E8" s="358">
        <v>0.7</v>
      </c>
      <c r="F8" s="358">
        <v>0.7</v>
      </c>
      <c r="G8" s="358">
        <v>0.7</v>
      </c>
      <c r="H8" s="358">
        <v>0.7</v>
      </c>
      <c r="I8" s="358">
        <v>0.7</v>
      </c>
      <c r="J8" s="358">
        <v>0.7</v>
      </c>
      <c r="K8" s="358">
        <v>0.7</v>
      </c>
      <c r="L8" s="358">
        <v>0.7</v>
      </c>
      <c r="M8" s="358">
        <v>0.7</v>
      </c>
      <c r="N8" s="358">
        <v>3</v>
      </c>
      <c r="O8" s="358">
        <v>3</v>
      </c>
      <c r="P8" s="358">
        <v>3</v>
      </c>
      <c r="Q8" s="358">
        <v>3</v>
      </c>
      <c r="R8" s="358">
        <v>3</v>
      </c>
      <c r="S8" s="358">
        <v>3</v>
      </c>
      <c r="T8" s="358">
        <v>3</v>
      </c>
      <c r="U8" s="358">
        <v>3</v>
      </c>
      <c r="V8" s="358">
        <v>3</v>
      </c>
      <c r="W8" s="358">
        <v>3</v>
      </c>
    </row>
    <row r="9" spans="1:23">
      <c r="A9" s="350"/>
      <c r="B9" s="352"/>
      <c r="C9" s="350" t="s">
        <v>494</v>
      </c>
      <c r="D9" s="351">
        <v>65</v>
      </c>
      <c r="E9" s="351">
        <v>65</v>
      </c>
      <c r="F9" s="351">
        <v>65</v>
      </c>
      <c r="G9" s="351">
        <v>65</v>
      </c>
      <c r="H9" s="351">
        <v>65</v>
      </c>
      <c r="I9" s="351">
        <v>65</v>
      </c>
      <c r="J9" s="351">
        <v>65</v>
      </c>
      <c r="K9" s="351">
        <v>65</v>
      </c>
      <c r="L9" s="351">
        <v>65</v>
      </c>
      <c r="M9" s="351">
        <v>65</v>
      </c>
      <c r="N9" s="351">
        <v>65</v>
      </c>
      <c r="O9" s="351">
        <v>65</v>
      </c>
      <c r="P9" s="351">
        <v>65</v>
      </c>
      <c r="Q9" s="351">
        <v>65</v>
      </c>
      <c r="R9" s="351">
        <v>65</v>
      </c>
      <c r="S9" s="351">
        <v>65</v>
      </c>
      <c r="T9" s="351">
        <v>65</v>
      </c>
      <c r="U9" s="351">
        <v>65</v>
      </c>
      <c r="V9" s="351">
        <v>65</v>
      </c>
      <c r="W9" s="351">
        <v>65</v>
      </c>
    </row>
    <row r="10" spans="1:23">
      <c r="A10" s="350"/>
      <c r="B10" s="350"/>
      <c r="C10" s="350" t="s">
        <v>493</v>
      </c>
      <c r="D10" s="349">
        <v>0.8</v>
      </c>
      <c r="E10" s="349">
        <v>0.05</v>
      </c>
      <c r="F10" s="349">
        <v>0.05</v>
      </c>
      <c r="G10" s="349">
        <v>0.05</v>
      </c>
      <c r="H10" s="349">
        <v>0.05</v>
      </c>
      <c r="I10" s="349">
        <v>0.05</v>
      </c>
      <c r="J10" s="349">
        <v>0.05</v>
      </c>
      <c r="K10" s="349">
        <v>0.05</v>
      </c>
      <c r="L10" s="349">
        <v>0.05</v>
      </c>
      <c r="M10" s="349">
        <v>0.05</v>
      </c>
      <c r="N10" s="349">
        <v>0.05</v>
      </c>
      <c r="O10" s="349">
        <v>0.05</v>
      </c>
      <c r="P10" s="349">
        <v>0.05</v>
      </c>
      <c r="Q10" s="349">
        <v>0.05</v>
      </c>
      <c r="R10" s="349">
        <v>0.05</v>
      </c>
      <c r="S10" s="349">
        <v>0.05</v>
      </c>
      <c r="T10" s="349">
        <v>0.05</v>
      </c>
      <c r="U10" s="349">
        <v>0.05</v>
      </c>
      <c r="V10" s="349">
        <v>0.05</v>
      </c>
      <c r="W10" s="349">
        <v>0.05</v>
      </c>
    </row>
    <row r="11" spans="1:23">
      <c r="A11" s="350"/>
      <c r="B11" s="350"/>
      <c r="C11" s="350" t="s">
        <v>492</v>
      </c>
      <c r="D11" s="351">
        <v>40</v>
      </c>
      <c r="E11" s="351"/>
      <c r="F11" s="351"/>
      <c r="G11" s="351"/>
      <c r="H11" s="351"/>
      <c r="I11" s="351"/>
      <c r="J11" s="351"/>
      <c r="K11" s="351"/>
      <c r="L11" s="351"/>
      <c r="M11" s="351"/>
      <c r="N11" s="351"/>
      <c r="O11" s="351"/>
      <c r="P11" s="351"/>
      <c r="Q11" s="351"/>
      <c r="R11" s="351"/>
      <c r="S11" s="351"/>
      <c r="T11" s="351"/>
      <c r="U11" s="351"/>
      <c r="V11" s="351"/>
      <c r="W11" s="351"/>
    </row>
    <row r="12" spans="1:23">
      <c r="A12" s="350"/>
      <c r="B12" s="350"/>
      <c r="C12" s="350" t="s">
        <v>491</v>
      </c>
      <c r="D12" s="357">
        <v>60</v>
      </c>
      <c r="E12" s="351"/>
      <c r="F12" s="351"/>
      <c r="G12" s="351"/>
      <c r="H12" s="351"/>
      <c r="I12" s="351"/>
      <c r="J12" s="351"/>
      <c r="K12" s="351"/>
      <c r="L12" s="351"/>
      <c r="M12" s="351"/>
      <c r="N12" s="351"/>
      <c r="O12" s="351"/>
      <c r="P12" s="351"/>
      <c r="Q12" s="351"/>
      <c r="R12" s="351"/>
      <c r="S12" s="351"/>
      <c r="T12" s="351"/>
      <c r="U12" s="351"/>
      <c r="V12" s="351"/>
      <c r="W12" s="351"/>
    </row>
    <row r="13" spans="1:23">
      <c r="A13" s="350"/>
      <c r="B13" s="352"/>
      <c r="C13" s="350" t="s">
        <v>490</v>
      </c>
      <c r="D13" s="351">
        <v>30</v>
      </c>
      <c r="E13" s="351">
        <v>30</v>
      </c>
      <c r="F13" s="351">
        <v>30</v>
      </c>
      <c r="G13" s="351">
        <v>30</v>
      </c>
      <c r="H13" s="351">
        <v>30</v>
      </c>
      <c r="I13" s="351">
        <v>30</v>
      </c>
      <c r="J13" s="351">
        <v>30</v>
      </c>
      <c r="K13" s="351">
        <v>30</v>
      </c>
      <c r="L13" s="351">
        <v>30</v>
      </c>
      <c r="M13" s="351">
        <v>30</v>
      </c>
      <c r="N13" s="351">
        <v>30</v>
      </c>
      <c r="O13" s="351">
        <v>30</v>
      </c>
      <c r="P13" s="351">
        <v>30</v>
      </c>
      <c r="Q13" s="351">
        <v>30</v>
      </c>
      <c r="R13" s="351">
        <v>30</v>
      </c>
      <c r="S13" s="351">
        <v>30</v>
      </c>
      <c r="T13" s="351">
        <v>30</v>
      </c>
      <c r="U13" s="351">
        <v>30</v>
      </c>
      <c r="V13" s="351">
        <v>30</v>
      </c>
      <c r="W13" s="351">
        <v>30</v>
      </c>
    </row>
    <row r="14" spans="1:23">
      <c r="A14" s="350"/>
      <c r="B14" s="352"/>
      <c r="C14" s="350" t="s">
        <v>489</v>
      </c>
      <c r="D14" s="351">
        <v>20</v>
      </c>
      <c r="E14" s="351">
        <v>20</v>
      </c>
      <c r="F14" s="351">
        <v>20</v>
      </c>
      <c r="G14" s="351">
        <v>20</v>
      </c>
      <c r="H14" s="351">
        <v>20</v>
      </c>
      <c r="I14" s="351">
        <v>20</v>
      </c>
      <c r="J14" s="351">
        <v>20</v>
      </c>
      <c r="K14" s="351">
        <v>20</v>
      </c>
      <c r="L14" s="351">
        <v>20</v>
      </c>
      <c r="M14" s="351">
        <v>20</v>
      </c>
      <c r="N14" s="351">
        <v>20</v>
      </c>
      <c r="O14" s="351">
        <v>20</v>
      </c>
      <c r="P14" s="351">
        <v>20</v>
      </c>
      <c r="Q14" s="351">
        <v>20</v>
      </c>
      <c r="R14" s="351">
        <v>20</v>
      </c>
      <c r="S14" s="351">
        <v>20</v>
      </c>
      <c r="T14" s="351">
        <v>20</v>
      </c>
      <c r="U14" s="351">
        <v>20</v>
      </c>
      <c r="V14" s="351">
        <v>20</v>
      </c>
      <c r="W14" s="351">
        <v>20</v>
      </c>
    </row>
    <row r="15" spans="1:23">
      <c r="A15" s="350"/>
      <c r="B15" s="352"/>
      <c r="C15" s="350" t="s">
        <v>488</v>
      </c>
      <c r="D15" s="349">
        <v>0</v>
      </c>
      <c r="E15" s="349">
        <v>0</v>
      </c>
      <c r="F15" s="349">
        <v>0</v>
      </c>
      <c r="G15" s="349">
        <v>0</v>
      </c>
      <c r="H15" s="349">
        <v>0</v>
      </c>
      <c r="I15" s="349">
        <v>0</v>
      </c>
      <c r="J15" s="349">
        <v>0</v>
      </c>
      <c r="K15" s="349">
        <v>0</v>
      </c>
      <c r="L15" s="349">
        <v>0</v>
      </c>
      <c r="M15" s="349">
        <v>0</v>
      </c>
      <c r="N15" s="349">
        <v>0</v>
      </c>
      <c r="O15" s="349">
        <v>0</v>
      </c>
      <c r="P15" s="349">
        <v>0</v>
      </c>
      <c r="Q15" s="349">
        <v>0</v>
      </c>
      <c r="R15" s="349">
        <v>0</v>
      </c>
      <c r="S15" s="349">
        <v>0</v>
      </c>
      <c r="T15" s="349">
        <v>0</v>
      </c>
      <c r="U15" s="349">
        <v>0</v>
      </c>
      <c r="V15" s="349">
        <v>0</v>
      </c>
      <c r="W15" s="349">
        <v>0</v>
      </c>
    </row>
    <row r="16" spans="1:23">
      <c r="A16" s="350"/>
      <c r="B16" s="352"/>
      <c r="C16" s="350" t="s">
        <v>487</v>
      </c>
      <c r="D16" s="349">
        <v>0</v>
      </c>
      <c r="E16" s="349">
        <v>0</v>
      </c>
      <c r="F16" s="349">
        <v>0</v>
      </c>
      <c r="G16" s="349">
        <v>0</v>
      </c>
      <c r="H16" s="349">
        <v>0</v>
      </c>
      <c r="I16" s="349">
        <v>0</v>
      </c>
      <c r="J16" s="349">
        <v>0</v>
      </c>
      <c r="K16" s="349">
        <v>0</v>
      </c>
      <c r="L16" s="349">
        <v>0</v>
      </c>
      <c r="M16" s="349">
        <v>0</v>
      </c>
      <c r="N16" s="349">
        <v>0</v>
      </c>
      <c r="O16" s="349">
        <v>0</v>
      </c>
      <c r="P16" s="349">
        <v>0</v>
      </c>
      <c r="Q16" s="349">
        <v>0</v>
      </c>
      <c r="R16" s="349">
        <v>0</v>
      </c>
      <c r="S16" s="349">
        <v>0</v>
      </c>
      <c r="T16" s="349">
        <v>0</v>
      </c>
      <c r="U16" s="349">
        <v>0</v>
      </c>
      <c r="V16" s="349">
        <v>0</v>
      </c>
      <c r="W16" s="349">
        <v>0</v>
      </c>
    </row>
    <row r="17" spans="1:23">
      <c r="A17" s="350"/>
      <c r="B17" s="352"/>
      <c r="C17" s="350" t="s">
        <v>486</v>
      </c>
      <c r="D17" s="349">
        <v>0</v>
      </c>
      <c r="E17" s="349">
        <v>0</v>
      </c>
      <c r="F17" s="349">
        <v>0</v>
      </c>
      <c r="G17" s="349">
        <v>0</v>
      </c>
      <c r="H17" s="349">
        <v>0</v>
      </c>
      <c r="I17" s="349">
        <v>0</v>
      </c>
      <c r="J17" s="349">
        <v>0</v>
      </c>
      <c r="K17" s="349">
        <v>0</v>
      </c>
      <c r="L17" s="349">
        <v>0</v>
      </c>
      <c r="M17" s="349">
        <v>0</v>
      </c>
      <c r="N17" s="349">
        <v>0</v>
      </c>
      <c r="O17" s="349">
        <v>0</v>
      </c>
      <c r="P17" s="349">
        <v>0</v>
      </c>
      <c r="Q17" s="349">
        <v>0</v>
      </c>
      <c r="R17" s="349">
        <v>0</v>
      </c>
      <c r="S17" s="349">
        <v>0</v>
      </c>
      <c r="T17" s="349">
        <v>0</v>
      </c>
      <c r="U17" s="349">
        <v>0</v>
      </c>
      <c r="V17" s="349">
        <v>0</v>
      </c>
      <c r="W17" s="349">
        <v>0</v>
      </c>
    </row>
    <row r="18" spans="1:23">
      <c r="A18" s="350"/>
      <c r="B18" s="350"/>
      <c r="C18" s="350" t="s">
        <v>485</v>
      </c>
      <c r="D18" s="355">
        <v>0.04</v>
      </c>
      <c r="E18" s="355">
        <v>0.04</v>
      </c>
      <c r="F18" s="355">
        <v>0.04</v>
      </c>
      <c r="G18" s="355">
        <v>0.04</v>
      </c>
      <c r="H18" s="355">
        <v>0.04</v>
      </c>
      <c r="I18" s="355">
        <v>0.04</v>
      </c>
      <c r="J18" s="355">
        <v>0.04</v>
      </c>
      <c r="K18" s="355">
        <v>0.04</v>
      </c>
      <c r="L18" s="355">
        <v>0.04</v>
      </c>
      <c r="M18" s="355">
        <v>0.04</v>
      </c>
      <c r="N18" s="355">
        <v>0.04</v>
      </c>
      <c r="O18" s="355">
        <v>0.04</v>
      </c>
      <c r="P18" s="355">
        <v>0.04</v>
      </c>
      <c r="Q18" s="355">
        <v>0.04</v>
      </c>
      <c r="R18" s="355">
        <v>0.04</v>
      </c>
      <c r="S18" s="355">
        <v>0.04</v>
      </c>
      <c r="T18" s="355">
        <v>0.04</v>
      </c>
      <c r="U18" s="355">
        <v>0.04</v>
      </c>
      <c r="V18" s="355">
        <v>0.04</v>
      </c>
      <c r="W18" s="355">
        <v>0.04</v>
      </c>
    </row>
    <row r="19" spans="1:23">
      <c r="A19" s="350"/>
      <c r="B19" s="350"/>
      <c r="C19" s="350" t="s">
        <v>484</v>
      </c>
      <c r="D19" s="356">
        <v>4.4999999999999998E-2</v>
      </c>
      <c r="E19" s="356">
        <v>4.4999999999999998E-2</v>
      </c>
      <c r="F19" s="356">
        <v>4.4999999999999998E-2</v>
      </c>
      <c r="G19" s="356">
        <v>4.4999999999999998E-2</v>
      </c>
      <c r="H19" s="356">
        <v>4.4999999999999998E-2</v>
      </c>
      <c r="I19" s="356">
        <v>4.4999999999999998E-2</v>
      </c>
      <c r="J19" s="356">
        <v>4.4999999999999998E-2</v>
      </c>
      <c r="K19" s="356">
        <v>4.4999999999999998E-2</v>
      </c>
      <c r="L19" s="356">
        <v>4.4999999999999998E-2</v>
      </c>
      <c r="M19" s="356">
        <v>4.4999999999999998E-2</v>
      </c>
      <c r="N19" s="356">
        <v>4.4999999999999998E-2</v>
      </c>
      <c r="O19" s="356">
        <v>4.4999999999999998E-2</v>
      </c>
      <c r="P19" s="356">
        <v>4.4999999999999998E-2</v>
      </c>
      <c r="Q19" s="356">
        <v>4.4999999999999998E-2</v>
      </c>
      <c r="R19" s="356">
        <v>4.4999999999999998E-2</v>
      </c>
      <c r="S19" s="356">
        <v>4.4999999999999998E-2</v>
      </c>
      <c r="T19" s="356">
        <v>4.4999999999999998E-2</v>
      </c>
      <c r="U19" s="356">
        <v>4.4999999999999998E-2</v>
      </c>
      <c r="V19" s="356">
        <v>4.4999999999999998E-2</v>
      </c>
      <c r="W19" s="356">
        <v>4.4999999999999998E-2</v>
      </c>
    </row>
    <row r="20" spans="1:23">
      <c r="A20" s="350"/>
      <c r="B20" s="350"/>
      <c r="C20" s="350" t="s">
        <v>483</v>
      </c>
      <c r="D20" s="355">
        <f t="shared" ref="D20:W20" si="1">D18</f>
        <v>0.04</v>
      </c>
      <c r="E20" s="355">
        <f t="shared" si="1"/>
        <v>0.04</v>
      </c>
      <c r="F20" s="355">
        <f t="shared" si="1"/>
        <v>0.04</v>
      </c>
      <c r="G20" s="355">
        <f t="shared" si="1"/>
        <v>0.04</v>
      </c>
      <c r="H20" s="355">
        <f t="shared" si="1"/>
        <v>0.04</v>
      </c>
      <c r="I20" s="355">
        <f t="shared" si="1"/>
        <v>0.04</v>
      </c>
      <c r="J20" s="355">
        <f t="shared" si="1"/>
        <v>0.04</v>
      </c>
      <c r="K20" s="355">
        <f t="shared" si="1"/>
        <v>0.04</v>
      </c>
      <c r="L20" s="355">
        <f t="shared" si="1"/>
        <v>0.04</v>
      </c>
      <c r="M20" s="355">
        <f t="shared" si="1"/>
        <v>0.04</v>
      </c>
      <c r="N20" s="355">
        <f t="shared" si="1"/>
        <v>0.04</v>
      </c>
      <c r="O20" s="355">
        <f t="shared" si="1"/>
        <v>0.04</v>
      </c>
      <c r="P20" s="355">
        <f t="shared" si="1"/>
        <v>0.04</v>
      </c>
      <c r="Q20" s="355">
        <f t="shared" si="1"/>
        <v>0.04</v>
      </c>
      <c r="R20" s="355">
        <f t="shared" si="1"/>
        <v>0.04</v>
      </c>
      <c r="S20" s="355">
        <f t="shared" si="1"/>
        <v>0.04</v>
      </c>
      <c r="T20" s="355">
        <f t="shared" si="1"/>
        <v>0.04</v>
      </c>
      <c r="U20" s="355">
        <f t="shared" si="1"/>
        <v>0.04</v>
      </c>
      <c r="V20" s="355">
        <f t="shared" si="1"/>
        <v>0.04</v>
      </c>
      <c r="W20" s="355">
        <f t="shared" si="1"/>
        <v>0.04</v>
      </c>
    </row>
    <row r="21" spans="1:23">
      <c r="A21" s="350"/>
      <c r="B21" s="350"/>
      <c r="C21" s="350" t="s">
        <v>482</v>
      </c>
      <c r="D21" s="349">
        <v>0.05</v>
      </c>
      <c r="E21" s="349">
        <v>0.05</v>
      </c>
      <c r="F21" s="349">
        <v>0.05</v>
      </c>
      <c r="G21" s="349">
        <v>0.05</v>
      </c>
      <c r="H21" s="349">
        <v>0.05</v>
      </c>
      <c r="I21" s="349">
        <v>0.05</v>
      </c>
      <c r="J21" s="349">
        <v>0.05</v>
      </c>
      <c r="K21" s="349">
        <v>0.05</v>
      </c>
      <c r="L21" s="349">
        <v>0.05</v>
      </c>
      <c r="M21" s="349">
        <v>0.75</v>
      </c>
      <c r="N21" s="349">
        <v>0.05</v>
      </c>
      <c r="O21" s="349">
        <v>0.05</v>
      </c>
      <c r="P21" s="349">
        <v>0.05</v>
      </c>
      <c r="Q21" s="349">
        <v>0.05</v>
      </c>
      <c r="R21" s="349">
        <v>0.05</v>
      </c>
      <c r="S21" s="349">
        <v>0.05</v>
      </c>
      <c r="T21" s="349">
        <v>0.05</v>
      </c>
      <c r="U21" s="349">
        <v>0.05</v>
      </c>
      <c r="V21" s="349">
        <v>0.05</v>
      </c>
      <c r="W21" s="349">
        <v>1</v>
      </c>
    </row>
    <row r="22" spans="1:23">
      <c r="A22" s="350"/>
      <c r="B22" s="350"/>
      <c r="C22" s="350" t="s">
        <v>404</v>
      </c>
      <c r="D22" s="354">
        <v>4.0000000000000002E-4</v>
      </c>
      <c r="E22" s="354">
        <v>4.0000000000000002E-4</v>
      </c>
      <c r="F22" s="354">
        <v>5.0000000000000001E-4</v>
      </c>
      <c r="G22" s="354">
        <v>5.0000000000000001E-4</v>
      </c>
      <c r="H22" s="354">
        <v>6.0000000000000006E-4</v>
      </c>
      <c r="I22" s="354">
        <v>6.9999999999999999E-4</v>
      </c>
      <c r="J22" s="354">
        <v>6.9999999999999999E-4</v>
      </c>
      <c r="K22" s="354">
        <v>8.0000000000000004E-4</v>
      </c>
      <c r="L22" s="354">
        <v>8.9999999999999998E-4</v>
      </c>
      <c r="M22" s="354">
        <v>1E-3</v>
      </c>
      <c r="N22" s="354">
        <f>0.11%*(1+N23)</f>
        <v>1.9250000000000001E-3</v>
      </c>
      <c r="O22" s="354">
        <f>0.13%*(1+N23)</f>
        <v>2.2750000000000001E-3</v>
      </c>
      <c r="P22" s="354">
        <f>0.14%*(1+N23)</f>
        <v>2.4500000000000004E-3</v>
      </c>
      <c r="Q22" s="354">
        <f>0.15%*(1+N23)</f>
        <v>2.6250000000000002E-3</v>
      </c>
      <c r="R22" s="354">
        <f>0.17%*(1+N23)</f>
        <v>2.9750000000000002E-3</v>
      </c>
      <c r="S22" s="354">
        <f>0.18%*(1+N23)</f>
        <v>3.15E-3</v>
      </c>
      <c r="T22" s="354">
        <f>0.19%*(1+N23)</f>
        <v>3.3249999999999998E-3</v>
      </c>
      <c r="U22" s="354">
        <f>0.21%*(1+N23)</f>
        <v>3.6749999999999999E-3</v>
      </c>
      <c r="V22" s="354">
        <f>0.23%*(1+N23)</f>
        <v>4.0249999999999999E-3</v>
      </c>
      <c r="W22" s="354">
        <f>0.23%*(1+N23)</f>
        <v>4.0249999999999999E-3</v>
      </c>
    </row>
    <row r="23" spans="1:23">
      <c r="A23" s="350"/>
      <c r="B23" s="350"/>
      <c r="C23" s="350" t="s">
        <v>481</v>
      </c>
      <c r="D23" s="354"/>
      <c r="E23" s="354"/>
      <c r="F23" s="354"/>
      <c r="G23" s="354"/>
      <c r="H23" s="354"/>
      <c r="I23" s="354"/>
      <c r="J23" s="354"/>
      <c r="K23" s="354"/>
      <c r="L23" s="354"/>
      <c r="M23" s="354"/>
      <c r="N23" s="349">
        <v>0.75</v>
      </c>
      <c r="O23" s="349">
        <v>0.75</v>
      </c>
      <c r="P23" s="349">
        <v>0.75</v>
      </c>
      <c r="Q23" s="349">
        <v>0.75</v>
      </c>
      <c r="R23" s="349">
        <v>0.75</v>
      </c>
      <c r="S23" s="349">
        <v>0.75</v>
      </c>
      <c r="T23" s="349">
        <v>0.75</v>
      </c>
      <c r="U23" s="349">
        <v>0.75</v>
      </c>
      <c r="V23" s="349">
        <v>0.75</v>
      </c>
      <c r="W23" s="349">
        <v>0.75</v>
      </c>
    </row>
    <row r="24" spans="1:23">
      <c r="A24" s="350"/>
      <c r="B24" s="350"/>
      <c r="C24" s="350" t="s">
        <v>480</v>
      </c>
      <c r="D24" s="349">
        <v>0.1</v>
      </c>
      <c r="E24" s="349">
        <v>0.1</v>
      </c>
      <c r="F24" s="349">
        <v>0.1</v>
      </c>
      <c r="G24" s="349">
        <v>0.1</v>
      </c>
      <c r="H24" s="349">
        <v>0.1</v>
      </c>
      <c r="I24" s="349">
        <v>0.1</v>
      </c>
      <c r="J24" s="349">
        <v>0.1</v>
      </c>
      <c r="K24" s="349">
        <v>0.1</v>
      </c>
      <c r="L24" s="349">
        <v>0.1</v>
      </c>
      <c r="M24" s="349">
        <v>0.1</v>
      </c>
      <c r="N24" s="349">
        <v>0.1</v>
      </c>
      <c r="O24" s="349">
        <v>0.1</v>
      </c>
      <c r="P24" s="349">
        <v>0.1</v>
      </c>
      <c r="Q24" s="349">
        <v>0.1</v>
      </c>
      <c r="R24" s="349">
        <v>0.1</v>
      </c>
      <c r="S24" s="349">
        <v>0.1</v>
      </c>
      <c r="T24" s="349">
        <v>0.1</v>
      </c>
      <c r="U24" s="349">
        <v>0.1</v>
      </c>
      <c r="V24" s="349">
        <v>0.1</v>
      </c>
      <c r="W24" s="349">
        <v>0.1</v>
      </c>
    </row>
    <row r="25" spans="1:23">
      <c r="A25" s="350"/>
      <c r="B25" s="350"/>
      <c r="C25" s="350"/>
      <c r="D25" s="350"/>
      <c r="E25" s="350"/>
      <c r="F25" s="350"/>
      <c r="G25" s="350"/>
      <c r="H25" s="350"/>
      <c r="I25" s="350"/>
      <c r="J25" s="350"/>
      <c r="K25" s="350"/>
      <c r="L25" s="350"/>
      <c r="M25" s="350"/>
      <c r="N25" s="350"/>
      <c r="O25" s="350"/>
      <c r="P25" s="350"/>
      <c r="Q25" s="350"/>
      <c r="R25" s="350"/>
      <c r="S25" s="350"/>
      <c r="T25" s="350"/>
      <c r="U25" s="350"/>
      <c r="V25" s="350"/>
      <c r="W25" s="350"/>
    </row>
    <row r="26" spans="1:23">
      <c r="A26" s="350"/>
      <c r="B26" s="350"/>
      <c r="C26" s="353" t="s">
        <v>479</v>
      </c>
      <c r="D26" s="350"/>
      <c r="E26" s="350"/>
      <c r="F26" s="350"/>
      <c r="G26" s="350"/>
      <c r="H26" s="350"/>
      <c r="I26" s="350"/>
      <c r="J26" s="350"/>
      <c r="K26" s="350"/>
      <c r="L26" s="350"/>
      <c r="M26" s="350"/>
      <c r="N26" s="350"/>
      <c r="O26" s="350"/>
      <c r="P26" s="350"/>
      <c r="Q26" s="350"/>
      <c r="R26" s="350"/>
      <c r="S26" s="350"/>
      <c r="T26" s="350"/>
      <c r="U26" s="350"/>
      <c r="V26" s="350"/>
      <c r="W26" s="350"/>
    </row>
    <row r="27" spans="1:23">
      <c r="A27" s="350"/>
      <c r="B27" s="350"/>
      <c r="C27" s="353" t="s">
        <v>478</v>
      </c>
      <c r="D27" s="350"/>
      <c r="E27" s="350"/>
      <c r="F27" s="350"/>
      <c r="G27" s="350"/>
      <c r="H27" s="350"/>
      <c r="I27" s="350"/>
      <c r="J27" s="350"/>
      <c r="K27" s="350"/>
      <c r="L27" s="350"/>
      <c r="M27" s="350"/>
      <c r="N27" s="350"/>
      <c r="O27" s="350"/>
      <c r="P27" s="350"/>
      <c r="Q27" s="350"/>
      <c r="R27" s="350"/>
      <c r="S27" s="350"/>
      <c r="T27" s="350"/>
      <c r="U27" s="350"/>
      <c r="V27" s="350"/>
      <c r="W27" s="350"/>
    </row>
    <row r="28" spans="1:23">
      <c r="A28" s="350"/>
      <c r="B28" s="352"/>
      <c r="C28" s="353" t="s">
        <v>477</v>
      </c>
      <c r="D28" s="352"/>
      <c r="E28" s="352"/>
      <c r="F28" s="352"/>
      <c r="G28" s="352"/>
      <c r="H28" s="352"/>
      <c r="I28" s="352"/>
      <c r="J28" s="352"/>
      <c r="K28" s="352"/>
      <c r="L28" s="352"/>
      <c r="M28" s="352"/>
      <c r="N28" s="352"/>
      <c r="O28" s="352"/>
      <c r="P28" s="352"/>
      <c r="Q28" s="352"/>
      <c r="R28" s="352"/>
      <c r="S28" s="352"/>
      <c r="T28" s="352"/>
      <c r="U28" s="352"/>
      <c r="V28" s="352"/>
      <c r="W28" s="352"/>
    </row>
    <row r="29" spans="1:23">
      <c r="A29" s="350"/>
      <c r="B29" s="352"/>
      <c r="C29" s="353" t="s">
        <v>476</v>
      </c>
      <c r="D29" s="352"/>
      <c r="E29" s="352"/>
      <c r="F29" s="352"/>
      <c r="G29" s="352"/>
      <c r="H29" s="352"/>
      <c r="I29" s="352"/>
      <c r="J29" s="352"/>
      <c r="K29" s="352"/>
      <c r="L29" s="352"/>
      <c r="M29" s="352"/>
      <c r="N29" s="352"/>
      <c r="O29" s="352"/>
      <c r="P29" s="352"/>
      <c r="Q29" s="352"/>
      <c r="R29" s="352"/>
      <c r="S29" s="352"/>
      <c r="T29" s="352"/>
      <c r="U29" s="352"/>
      <c r="V29" s="352"/>
      <c r="W29" s="352"/>
    </row>
    <row r="30" spans="1:23">
      <c r="A30" s="350"/>
      <c r="B30" s="352"/>
      <c r="C30" s="353" t="s">
        <v>475</v>
      </c>
      <c r="D30" s="352"/>
      <c r="E30" s="352"/>
      <c r="F30" s="352"/>
      <c r="G30" s="352"/>
      <c r="H30" s="352"/>
      <c r="I30" s="352"/>
      <c r="J30" s="352"/>
      <c r="K30" s="352"/>
      <c r="L30" s="352"/>
      <c r="M30" s="352"/>
      <c r="N30" s="352"/>
      <c r="O30" s="352"/>
      <c r="P30" s="352"/>
      <c r="Q30" s="352"/>
      <c r="R30" s="352"/>
      <c r="S30" s="352"/>
      <c r="T30" s="352"/>
      <c r="U30" s="352"/>
      <c r="V30" s="352"/>
      <c r="W30" s="352"/>
    </row>
    <row r="31" spans="1:23">
      <c r="A31" s="350"/>
      <c r="B31" s="350"/>
      <c r="C31" s="350"/>
      <c r="D31" s="350"/>
      <c r="E31" s="350"/>
      <c r="F31" s="350"/>
      <c r="G31" s="350"/>
      <c r="H31" s="350"/>
      <c r="I31" s="350"/>
      <c r="J31" s="350"/>
      <c r="K31" s="350"/>
      <c r="L31" s="350"/>
      <c r="M31" s="350"/>
      <c r="N31" s="350"/>
      <c r="O31" s="350"/>
      <c r="P31" s="350"/>
      <c r="Q31" s="350"/>
      <c r="R31" s="350"/>
      <c r="S31" s="350"/>
      <c r="T31" s="350"/>
      <c r="U31" s="350"/>
      <c r="V31" s="350"/>
      <c r="W31" s="350"/>
    </row>
    <row r="32" spans="1:23">
      <c r="A32" s="350"/>
      <c r="B32" s="350"/>
      <c r="C32" s="350" t="s">
        <v>474</v>
      </c>
      <c r="D32" s="351">
        <v>30</v>
      </c>
      <c r="E32" s="351">
        <v>30</v>
      </c>
      <c r="F32" s="351">
        <v>35</v>
      </c>
      <c r="G32" s="351">
        <v>35</v>
      </c>
      <c r="H32" s="351">
        <v>35</v>
      </c>
      <c r="I32" s="351">
        <v>35</v>
      </c>
      <c r="J32" s="351">
        <v>35</v>
      </c>
      <c r="K32" s="351">
        <v>35</v>
      </c>
      <c r="L32" s="351">
        <v>35</v>
      </c>
      <c r="M32" s="351">
        <v>35</v>
      </c>
      <c r="N32" s="351">
        <v>35</v>
      </c>
      <c r="O32" s="351">
        <v>35</v>
      </c>
      <c r="P32" s="351">
        <v>35</v>
      </c>
      <c r="Q32" s="351">
        <v>35</v>
      </c>
      <c r="R32" s="351">
        <v>35</v>
      </c>
      <c r="S32" s="351">
        <v>35</v>
      </c>
      <c r="T32" s="351">
        <v>35</v>
      </c>
      <c r="U32" s="351">
        <v>35</v>
      </c>
      <c r="V32" s="351">
        <v>35</v>
      </c>
      <c r="W32" s="351">
        <v>35</v>
      </c>
    </row>
    <row r="33" spans="1:23">
      <c r="A33" s="350"/>
      <c r="B33" s="350"/>
      <c r="C33" s="350" t="s">
        <v>473</v>
      </c>
      <c r="D33" s="349">
        <v>0.05</v>
      </c>
      <c r="E33" s="349">
        <v>0.05</v>
      </c>
      <c r="F33" s="349">
        <v>0.05</v>
      </c>
      <c r="G33" s="349">
        <v>0.05</v>
      </c>
      <c r="H33" s="349">
        <v>0.05</v>
      </c>
      <c r="I33" s="349">
        <v>0.05</v>
      </c>
      <c r="J33" s="349">
        <v>0.05</v>
      </c>
      <c r="K33" s="349">
        <v>0.05</v>
      </c>
      <c r="L33" s="349">
        <v>0.1</v>
      </c>
      <c r="M33" s="349">
        <v>0.75</v>
      </c>
      <c r="N33" s="349">
        <v>0.05</v>
      </c>
      <c r="O33" s="349">
        <v>0.05</v>
      </c>
      <c r="P33" s="349">
        <v>0.05</v>
      </c>
      <c r="Q33" s="349">
        <v>0.05</v>
      </c>
      <c r="R33" s="349">
        <v>0.05</v>
      </c>
      <c r="S33" s="349">
        <v>0.05</v>
      </c>
      <c r="T33" s="349">
        <v>0.05</v>
      </c>
      <c r="U33" s="349">
        <v>0.05</v>
      </c>
      <c r="V33" s="349">
        <v>0.05</v>
      </c>
      <c r="W33" s="349">
        <v>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D1CB7-75F1-4727-A123-87738AEB7BC8}">
  <dimension ref="A1:AB94"/>
  <sheetViews>
    <sheetView zoomScaleNormal="100" workbookViewId="0">
      <selection activeCell="H8" sqref="H8"/>
    </sheetView>
  </sheetViews>
  <sheetFormatPr defaultColWidth="8.88671875" defaultRowHeight="14.4"/>
  <cols>
    <col min="3" max="3" width="40.88671875" bestFit="1" customWidth="1"/>
    <col min="5" max="5" width="10" bestFit="1" customWidth="1"/>
    <col min="28" max="28" width="10" bestFit="1" customWidth="1"/>
  </cols>
  <sheetData>
    <row r="1" spans="1:28">
      <c r="A1" s="350"/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0"/>
      <c r="U1" s="350"/>
      <c r="V1" s="350"/>
      <c r="W1" s="350"/>
      <c r="X1" s="350"/>
      <c r="Y1" s="350"/>
      <c r="Z1" s="350"/>
      <c r="AA1" s="350"/>
      <c r="AB1" s="350"/>
    </row>
    <row r="2" spans="1:28" ht="15.6">
      <c r="A2" s="350"/>
      <c r="B2" s="361" t="s">
        <v>538</v>
      </c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  <c r="O2" s="350"/>
      <c r="P2" s="350"/>
      <c r="Q2" s="350"/>
      <c r="R2" s="350"/>
      <c r="S2" s="350"/>
      <c r="T2" s="350"/>
      <c r="U2" s="350"/>
      <c r="V2" s="350"/>
      <c r="W2" s="350"/>
      <c r="X2" s="350"/>
      <c r="Y2" s="350"/>
      <c r="Z2" s="350"/>
      <c r="AA2" s="350"/>
      <c r="AB2" s="350"/>
    </row>
    <row r="3" spans="1:28">
      <c r="A3" s="350"/>
      <c r="B3" s="360" t="s">
        <v>537</v>
      </c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350"/>
      <c r="O3" s="350"/>
      <c r="P3" s="350"/>
      <c r="Q3" s="350"/>
      <c r="R3" s="350"/>
      <c r="S3" s="350"/>
      <c r="T3" s="350"/>
      <c r="U3" s="350"/>
      <c r="V3" s="350"/>
      <c r="W3" s="350"/>
      <c r="X3" s="350"/>
      <c r="Y3" s="350"/>
      <c r="Z3" s="350"/>
      <c r="AA3" s="350"/>
      <c r="AB3" s="350"/>
    </row>
    <row r="4" spans="1:28">
      <c r="A4" s="350"/>
      <c r="B4" s="350"/>
      <c r="C4" s="350"/>
      <c r="D4" s="350"/>
      <c r="E4" s="350"/>
      <c r="F4" s="350"/>
      <c r="G4" s="350"/>
      <c r="H4" s="350"/>
      <c r="I4" s="350"/>
      <c r="J4" s="350"/>
      <c r="K4" s="350"/>
      <c r="L4" s="350"/>
      <c r="M4" s="350"/>
      <c r="N4" s="350"/>
      <c r="O4" s="350"/>
      <c r="P4" s="350"/>
      <c r="Q4" s="350"/>
      <c r="R4" s="350"/>
      <c r="S4" s="350"/>
      <c r="T4" s="350"/>
      <c r="U4" s="350"/>
      <c r="V4" s="350"/>
      <c r="W4" s="350"/>
      <c r="X4" s="350"/>
      <c r="Y4" s="350"/>
      <c r="Z4" s="350"/>
      <c r="AA4" s="350"/>
      <c r="AB4" s="350"/>
    </row>
    <row r="5" spans="1:28">
      <c r="A5" s="350"/>
      <c r="B5" s="350"/>
      <c r="C5" s="350"/>
      <c r="D5" s="350"/>
      <c r="E5" s="350">
        <v>0</v>
      </c>
      <c r="F5" s="350">
        <v>1</v>
      </c>
      <c r="G5" s="350">
        <f t="shared" ref="G5:Y5" si="0">F5+1</f>
        <v>2</v>
      </c>
      <c r="H5" s="350">
        <f t="shared" si="0"/>
        <v>3</v>
      </c>
      <c r="I5" s="350">
        <f t="shared" si="0"/>
        <v>4</v>
      </c>
      <c r="J5" s="350">
        <f t="shared" si="0"/>
        <v>5</v>
      </c>
      <c r="K5" s="350">
        <f t="shared" si="0"/>
        <v>6</v>
      </c>
      <c r="L5" s="350">
        <f t="shared" si="0"/>
        <v>7</v>
      </c>
      <c r="M5" s="350">
        <f t="shared" si="0"/>
        <v>8</v>
      </c>
      <c r="N5" s="350">
        <f t="shared" si="0"/>
        <v>9</v>
      </c>
      <c r="O5" s="350">
        <f t="shared" si="0"/>
        <v>10</v>
      </c>
      <c r="P5" s="350">
        <f t="shared" si="0"/>
        <v>11</v>
      </c>
      <c r="Q5" s="350">
        <f t="shared" si="0"/>
        <v>12</v>
      </c>
      <c r="R5" s="350">
        <f t="shared" si="0"/>
        <v>13</v>
      </c>
      <c r="S5" s="350">
        <f t="shared" si="0"/>
        <v>14</v>
      </c>
      <c r="T5" s="350">
        <f t="shared" si="0"/>
        <v>15</v>
      </c>
      <c r="U5" s="350">
        <f t="shared" si="0"/>
        <v>16</v>
      </c>
      <c r="V5" s="350">
        <f t="shared" si="0"/>
        <v>17</v>
      </c>
      <c r="W5" s="350">
        <f t="shared" si="0"/>
        <v>18</v>
      </c>
      <c r="X5" s="350">
        <f t="shared" si="0"/>
        <v>19</v>
      </c>
      <c r="Y5" s="350">
        <f t="shared" si="0"/>
        <v>20</v>
      </c>
      <c r="Z5" s="350"/>
      <c r="AA5" s="350"/>
      <c r="AB5" s="350"/>
    </row>
    <row r="6" spans="1:28">
      <c r="A6" s="350"/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  <c r="P6" s="350"/>
      <c r="Q6" s="350"/>
      <c r="R6" s="350"/>
      <c r="S6" s="350"/>
      <c r="T6" s="350"/>
      <c r="U6" s="350"/>
      <c r="V6" s="350"/>
      <c r="W6" s="350"/>
      <c r="X6" s="350"/>
      <c r="Y6" s="350"/>
      <c r="Z6" s="350"/>
      <c r="AA6" s="350"/>
      <c r="AB6" s="350"/>
    </row>
    <row r="7" spans="1:28">
      <c r="A7" s="350"/>
      <c r="B7" s="350"/>
      <c r="C7" s="352" t="s">
        <v>536</v>
      </c>
      <c r="D7" s="350"/>
      <c r="E7" s="350"/>
      <c r="F7" s="350"/>
      <c r="G7" s="350"/>
      <c r="H7" s="350"/>
      <c r="I7" s="350"/>
      <c r="J7" s="350"/>
      <c r="K7" s="350"/>
      <c r="L7" s="350"/>
      <c r="M7" s="350"/>
      <c r="N7" s="350"/>
      <c r="O7" s="350"/>
      <c r="P7" s="350"/>
      <c r="Q7" s="350"/>
      <c r="R7" s="350"/>
      <c r="S7" s="350"/>
      <c r="T7" s="350"/>
      <c r="U7" s="350"/>
      <c r="V7" s="350"/>
      <c r="W7" s="350"/>
      <c r="X7" s="350"/>
      <c r="Y7" s="350"/>
      <c r="Z7" s="350"/>
      <c r="AA7" s="350"/>
      <c r="AB7" s="350"/>
    </row>
    <row r="8" spans="1:28">
      <c r="A8" s="350"/>
      <c r="B8" s="350" t="s">
        <v>529</v>
      </c>
      <c r="C8" s="369" t="s">
        <v>533</v>
      </c>
      <c r="D8" s="368"/>
      <c r="E8" s="368"/>
      <c r="F8" s="368">
        <f>F36*('GH FVC Fall 22 #7 Assump'!D8*'GH FVC Fall 22 #7 Assump'!$D$6/1000+'GH FVC Fall 22 #7 Assump'!D9)</f>
        <v>205000</v>
      </c>
      <c r="G8" s="368">
        <f>G36*('GH FVC Fall 22 #7 Assump'!E8*'GH FVC Fall 22 #7 Assump'!$D$6/1000+'GH FVC Fall 22 #7 Assump'!E9)</f>
        <v>194668</v>
      </c>
      <c r="H8" s="368">
        <f>H36*('GH FVC Fall 22 #7 Assump'!F8*'GH FVC Fall 22 #7 Assump'!$D$6/1000+'GH FVC Fall 22 #7 Assump'!F9)</f>
        <v>184856.7328</v>
      </c>
      <c r="I8" s="368">
        <f>I36*('GH FVC Fall 22 #7 Assump'!G8*'GH FVC Fall 22 #7 Assump'!$D$6/1000+'GH FVC Fall 22 #7 Assump'!G9)</f>
        <v>175521.46779360002</v>
      </c>
      <c r="J8" s="368">
        <f>J36*('GH FVC Fall 22 #7 Assump'!H8*'GH FVC Fall 22 #7 Assump'!$D$6/1000+'GH FVC Fall 22 #7 Assump'!H9)</f>
        <v>166657.63367002321</v>
      </c>
      <c r="K8" s="368">
        <f>K36*('GH FVC Fall 22 #7 Assump'!I8*'GH FVC Fall 22 #7 Assump'!$D$6/1000+'GH FVC Fall 22 #7 Assump'!I9)</f>
        <v>158224.75740632004</v>
      </c>
      <c r="L8" s="368">
        <f>L36*('GH FVC Fall 22 #7 Assump'!J8*'GH FVC Fall 22 #7 Assump'!$D$6/1000+'GH FVC Fall 22 #7 Assump'!J9)</f>
        <v>150202.76220581963</v>
      </c>
      <c r="M8" s="368">
        <f>M36*('GH FVC Fall 22 #7 Assump'!K8*'GH FVC Fall 22 #7 Assump'!$D$6/1000+'GH FVC Fall 22 #7 Assump'!K9)</f>
        <v>142587.48216198458</v>
      </c>
      <c r="N8" s="368">
        <f>N36*('GH FVC Fall 22 #7 Assump'!L8*'GH FVC Fall 22 #7 Assump'!$D$6/1000+'GH FVC Fall 22 #7 Assump'!L9)</f>
        <v>135344.03806815576</v>
      </c>
      <c r="O8" s="368">
        <f>O36*('GH FVC Fall 22 #7 Assump'!M8*'GH FVC Fall 22 #7 Assump'!$D$6/1000+'GH FVC Fall 22 #7 Assump'!M9)</f>
        <v>128455.02653048662</v>
      </c>
      <c r="P8" s="368">
        <f>P36*('GH FVC Fall 22 #7 Assump'!N8*'GH FVC Fall 22 #7 Assump'!$D$6/1000+'GH FVC Fall 22 #7 Assump'!N9)</f>
        <v>103757.19789292989</v>
      </c>
      <c r="Q8" s="368">
        <f>Q36*('GH FVC Fall 22 #7 Assump'!O8*'GH FVC Fall 22 #7 Assump'!$D$6/1000+'GH FVC Fall 22 #7 Assump'!O9)</f>
        <v>98369.605392339523</v>
      </c>
      <c r="R8" s="368">
        <f>R36*('GH FVC Fall 22 #7 Assump'!P8*'GH FVC Fall 22 #7 Assump'!$D$6/1000+'GH FVC Fall 22 #7 Assump'!P9)</f>
        <v>93227.334270454972</v>
      </c>
      <c r="S8" s="368">
        <f>S36*('GH FVC Fall 22 #7 Assump'!Q8*'GH FVC Fall 22 #7 Assump'!$D$6/1000+'GH FVC Fall 22 #7 Assump'!Q9)</f>
        <v>88337.560587969609</v>
      </c>
      <c r="T8" s="368">
        <f>T36*('GH FVC Fall 22 #7 Assump'!R8*'GH FVC Fall 22 #7 Assump'!$D$6/1000+'GH FVC Fall 22 #7 Assump'!R9)</f>
        <v>83688.79646202772</v>
      </c>
      <c r="U8" s="368">
        <f>U36*('GH FVC Fall 22 #7 Assump'!S8*'GH FVC Fall 22 #7 Assump'!$D$6/1000+'GH FVC Fall 22 #7 Assump'!S9)</f>
        <v>79255.382469451797</v>
      </c>
      <c r="V8" s="368">
        <f>V36*('GH FVC Fall 22 #7 Assump'!T8*'GH FVC Fall 22 #7 Assump'!$D$6/1000+'GH FVC Fall 22 #7 Assump'!T9)</f>
        <v>75042.958891200426</v>
      </c>
      <c r="W8" s="368">
        <f>W36*('GH FVC Fall 22 #7 Assump'!U8*'GH FVC Fall 22 #7 Assump'!$D$6/1000+'GH FVC Fall 22 #7 Assump'!U9)</f>
        <v>71041.293108327169</v>
      </c>
      <c r="X8" s="368">
        <f>X36*('GH FVC Fall 22 #7 Assump'!V8*'GH FVC Fall 22 #7 Assump'!$D$6/1000+'GH FVC Fall 22 #7 Assump'!V9)</f>
        <v>67228.151700737697</v>
      </c>
      <c r="Y8" s="367">
        <f>Y36*('GH FVC Fall 22 #7 Assump'!W8*'GH FVC Fall 22 #7 Assump'!$D$6/1000+'GH FVC Fall 22 #7 Assump'!W9)</f>
        <v>63596.150805105346</v>
      </c>
      <c r="Z8" s="350"/>
      <c r="AA8" s="350"/>
      <c r="AB8" s="350"/>
    </row>
    <row r="9" spans="1:28">
      <c r="A9" s="350"/>
      <c r="B9" s="350" t="s">
        <v>529</v>
      </c>
      <c r="C9" s="366" t="s">
        <v>532</v>
      </c>
      <c r="D9" s="350"/>
      <c r="E9" s="350"/>
      <c r="F9" s="350">
        <f>-F8*'GH FVC Fall 22 #7 Assump'!D10</f>
        <v>-164000</v>
      </c>
      <c r="G9" s="350">
        <v>0</v>
      </c>
      <c r="H9" s="350">
        <v>0</v>
      </c>
      <c r="I9" s="350">
        <v>0</v>
      </c>
      <c r="J9" s="350">
        <v>0</v>
      </c>
      <c r="K9" s="350">
        <v>0</v>
      </c>
      <c r="L9" s="350">
        <v>0</v>
      </c>
      <c r="M9" s="350">
        <v>0</v>
      </c>
      <c r="N9" s="350">
        <v>0</v>
      </c>
      <c r="O9" s="350">
        <v>0</v>
      </c>
      <c r="P9" s="350">
        <v>0</v>
      </c>
      <c r="Q9" s="350">
        <v>0</v>
      </c>
      <c r="R9" s="350">
        <v>0</v>
      </c>
      <c r="S9" s="350">
        <v>0</v>
      </c>
      <c r="T9" s="350">
        <v>0</v>
      </c>
      <c r="U9" s="350">
        <v>0</v>
      </c>
      <c r="V9" s="350">
        <v>0</v>
      </c>
      <c r="W9" s="350">
        <v>0</v>
      </c>
      <c r="X9" s="350">
        <v>0</v>
      </c>
      <c r="Y9" s="365">
        <v>0</v>
      </c>
      <c r="Z9" s="350"/>
      <c r="AA9" s="350"/>
      <c r="AB9" s="350"/>
    </row>
    <row r="10" spans="1:28">
      <c r="A10" s="350"/>
      <c r="B10" s="350" t="s">
        <v>529</v>
      </c>
      <c r="C10" s="366" t="s">
        <v>531</v>
      </c>
      <c r="D10" s="350"/>
      <c r="E10" s="350"/>
      <c r="F10" s="350">
        <v>0</v>
      </c>
      <c r="G10" s="350">
        <f>-G8*'GH FVC Fall 22 #7 Assump'!E10</f>
        <v>-9733.4</v>
      </c>
      <c r="H10" s="350">
        <f>-H8*'GH FVC Fall 22 #7 Assump'!F10</f>
        <v>-9242.8366399999995</v>
      </c>
      <c r="I10" s="350">
        <f>-I8*'GH FVC Fall 22 #7 Assump'!G10</f>
        <v>-8776.0733896800011</v>
      </c>
      <c r="J10" s="350">
        <f>-J8*'GH FVC Fall 22 #7 Assump'!H10</f>
        <v>-8332.8816835011603</v>
      </c>
      <c r="K10" s="350">
        <f>-K8*'GH FVC Fall 22 #7 Assump'!I10</f>
        <v>-7911.237870316003</v>
      </c>
      <c r="L10" s="350">
        <f>-L8*'GH FVC Fall 22 #7 Assump'!J10</f>
        <v>-7510.1381102909818</v>
      </c>
      <c r="M10" s="350">
        <f>-M8*'GH FVC Fall 22 #7 Assump'!K10</f>
        <v>-7129.3741080992295</v>
      </c>
      <c r="N10" s="350">
        <f>-N8*'GH FVC Fall 22 #7 Assump'!L10</f>
        <v>-6767.2019034077884</v>
      </c>
      <c r="O10" s="350">
        <f>-O8*'GH FVC Fall 22 #7 Assump'!M10</f>
        <v>-6422.7513265243315</v>
      </c>
      <c r="P10" s="350">
        <f>-P8*'GH FVC Fall 22 #7 Assump'!N10</f>
        <v>-5187.8598946464954</v>
      </c>
      <c r="Q10" s="350">
        <f>-Q8*'GH FVC Fall 22 #7 Assump'!O10</f>
        <v>-4918.4802696169763</v>
      </c>
      <c r="R10" s="350">
        <f>-R8*'GH FVC Fall 22 #7 Assump'!P10</f>
        <v>-4661.3667135227488</v>
      </c>
      <c r="S10" s="350">
        <f>-S8*'GH FVC Fall 22 #7 Assump'!Q10</f>
        <v>-4416.878029398481</v>
      </c>
      <c r="T10" s="350">
        <f>-T8*'GH FVC Fall 22 #7 Assump'!R10</f>
        <v>-4184.4398231013865</v>
      </c>
      <c r="U10" s="350">
        <f>-U8*'GH FVC Fall 22 #7 Assump'!S10</f>
        <v>-3962.7691234725899</v>
      </c>
      <c r="V10" s="350">
        <f>-V8*'GH FVC Fall 22 #7 Assump'!T10</f>
        <v>-3752.1479445600216</v>
      </c>
      <c r="W10" s="350">
        <f>-W8*'GH FVC Fall 22 #7 Assump'!U10</f>
        <v>-3552.0646554163586</v>
      </c>
      <c r="X10" s="350">
        <f>-X8*'GH FVC Fall 22 #7 Assump'!V10</f>
        <v>-3361.4075850368849</v>
      </c>
      <c r="Y10" s="365">
        <f>-Y8*'GH FVC Fall 22 #7 Assump'!W10</f>
        <v>-3179.8075402552677</v>
      </c>
      <c r="Z10" s="350"/>
      <c r="AA10" s="350"/>
      <c r="AB10" s="350"/>
    </row>
    <row r="11" spans="1:28">
      <c r="A11" s="350"/>
      <c r="B11" s="350" t="s">
        <v>529</v>
      </c>
      <c r="C11" s="366" t="s">
        <v>530</v>
      </c>
      <c r="D11" s="350"/>
      <c r="E11" s="350"/>
      <c r="F11" s="350">
        <f>-F36*'GH FVC Fall 22 #7 Assump'!D11</f>
        <v>-40000</v>
      </c>
      <c r="G11" s="350">
        <v>0</v>
      </c>
      <c r="H11" s="350">
        <v>0</v>
      </c>
      <c r="I11" s="350">
        <v>0</v>
      </c>
      <c r="J11" s="350">
        <v>0</v>
      </c>
      <c r="K11" s="350">
        <v>0</v>
      </c>
      <c r="L11" s="350">
        <v>0</v>
      </c>
      <c r="M11" s="350">
        <v>0</v>
      </c>
      <c r="N11" s="350">
        <v>0</v>
      </c>
      <c r="O11" s="350">
        <v>0</v>
      </c>
      <c r="P11" s="350">
        <v>0</v>
      </c>
      <c r="Q11" s="350">
        <v>0</v>
      </c>
      <c r="R11" s="350">
        <v>0</v>
      </c>
      <c r="S11" s="350">
        <v>0</v>
      </c>
      <c r="T11" s="350">
        <v>0</v>
      </c>
      <c r="U11" s="350">
        <v>0</v>
      </c>
      <c r="V11" s="350">
        <v>0</v>
      </c>
      <c r="W11" s="350">
        <v>0</v>
      </c>
      <c r="X11" s="350">
        <v>0</v>
      </c>
      <c r="Y11" s="365">
        <v>0</v>
      </c>
      <c r="Z11" s="350"/>
      <c r="AA11" s="350"/>
      <c r="AB11" s="350"/>
    </row>
    <row r="12" spans="1:28">
      <c r="A12" s="350"/>
      <c r="B12" s="350" t="s">
        <v>524</v>
      </c>
      <c r="C12" s="366" t="s">
        <v>490</v>
      </c>
      <c r="D12" s="350"/>
      <c r="E12" s="350"/>
      <c r="F12" s="350">
        <f>-F36*'GH FVC Fall 22 #7 Assump'!D13</f>
        <v>-30000</v>
      </c>
      <c r="G12" s="350">
        <f>-G36*'GH FVC Fall 22 #7 Assump'!E13</f>
        <v>-28488</v>
      </c>
      <c r="H12" s="350">
        <f>-H36*'GH FVC Fall 22 #7 Assump'!F13</f>
        <v>-27052.204800000003</v>
      </c>
      <c r="I12" s="350">
        <f>-I36*'GH FVC Fall 22 #7 Assump'!G13</f>
        <v>-25686.068457600006</v>
      </c>
      <c r="J12" s="350">
        <f>-J36*'GH FVC Fall 22 #7 Assump'!H13</f>
        <v>-24388.922000491202</v>
      </c>
      <c r="K12" s="350">
        <f>-K36*'GH FVC Fall 22 #7 Assump'!I13</f>
        <v>-23154.842547266348</v>
      </c>
      <c r="L12" s="350">
        <f>-L36*'GH FVC Fall 22 #7 Assump'!J13</f>
        <v>-21980.892030119947</v>
      </c>
      <c r="M12" s="350">
        <f>-M36*'GH FVC Fall 22 #7 Assump'!K13</f>
        <v>-20866.460804192862</v>
      </c>
      <c r="N12" s="350">
        <f>-N36*'GH FVC Fall 22 #7 Assump'!L13</f>
        <v>-19806.444595339864</v>
      </c>
      <c r="O12" s="350">
        <f>-O36*'GH FVC Fall 22 #7 Assump'!M13</f>
        <v>-18798.296565437067</v>
      </c>
      <c r="P12" s="350">
        <f>-P36*'GH FVC Fall 22 #7 Assump'!N13</f>
        <v>-4680.7758447938295</v>
      </c>
      <c r="Q12" s="350">
        <f>-Q36*'GH FVC Fall 22 #7 Assump'!O13</f>
        <v>-4437.7265590529105</v>
      </c>
      <c r="R12" s="350">
        <f>-R36*'GH FVC Fall 22 #7 Assump'!P13</f>
        <v>-4205.7444031784198</v>
      </c>
      <c r="S12" s="350">
        <f>-S36*'GH FVC Fall 22 #7 Assump'!Q13</f>
        <v>-3985.1531092317118</v>
      </c>
      <c r="T12" s="350">
        <f>-T36*'GH FVC Fall 22 #7 Assump'!R13</f>
        <v>-3775.4344268583932</v>
      </c>
      <c r="U12" s="350">
        <f>-U36*'GH FVC Fall 22 #7 Assump'!S13</f>
        <v>-3575.4307880955698</v>
      </c>
      <c r="V12" s="350">
        <f>-V36*'GH FVC Fall 22 #7 Assump'!T13</f>
        <v>-3385.3966417082902</v>
      </c>
      <c r="W12" s="350">
        <f>-W36*'GH FVC Fall 22 #7 Assump'!U13</f>
        <v>-3204.8703657891956</v>
      </c>
      <c r="X12" s="350">
        <f>-X36*'GH FVC Fall 22 #7 Assump'!V13</f>
        <v>-3032.84894890546</v>
      </c>
      <c r="Y12" s="365">
        <f>-Y36*'GH FVC Fall 22 #7 Assump'!W13</f>
        <v>-2868.9992844408425</v>
      </c>
      <c r="Z12" s="350"/>
      <c r="AA12" s="350"/>
      <c r="AB12" s="350"/>
    </row>
    <row r="13" spans="1:28">
      <c r="A13" s="350"/>
      <c r="B13" s="350" t="s">
        <v>529</v>
      </c>
      <c r="C13" s="366" t="s">
        <v>528</v>
      </c>
      <c r="D13" s="350"/>
      <c r="E13" s="350"/>
      <c r="F13" s="350">
        <f>-F36*'GH FVC Fall 22 #7 Assump'!D12</f>
        <v>-60000</v>
      </c>
      <c r="G13" s="350">
        <v>0</v>
      </c>
      <c r="H13" s="350">
        <v>0</v>
      </c>
      <c r="I13" s="350">
        <v>0</v>
      </c>
      <c r="J13" s="350">
        <v>0</v>
      </c>
      <c r="K13" s="350">
        <v>0</v>
      </c>
      <c r="L13" s="350">
        <v>0</v>
      </c>
      <c r="M13" s="350">
        <v>0</v>
      </c>
      <c r="N13" s="350">
        <v>0</v>
      </c>
      <c r="O13" s="350">
        <v>0</v>
      </c>
      <c r="P13" s="350">
        <v>0</v>
      </c>
      <c r="Q13" s="350">
        <v>0</v>
      </c>
      <c r="R13" s="350">
        <v>0</v>
      </c>
      <c r="S13" s="350">
        <v>0</v>
      </c>
      <c r="T13" s="350">
        <v>0</v>
      </c>
      <c r="U13" s="350">
        <v>0</v>
      </c>
      <c r="V13" s="350">
        <v>0</v>
      </c>
      <c r="W13" s="350">
        <v>0</v>
      </c>
      <c r="X13" s="350">
        <v>0</v>
      </c>
      <c r="Y13" s="365">
        <v>0</v>
      </c>
      <c r="Z13" s="350"/>
      <c r="AA13" s="350"/>
      <c r="AB13" s="350"/>
    </row>
    <row r="14" spans="1:28">
      <c r="A14" s="350"/>
      <c r="B14" s="350" t="s">
        <v>524</v>
      </c>
      <c r="C14" s="366" t="s">
        <v>489</v>
      </c>
      <c r="D14" s="350"/>
      <c r="E14" s="350"/>
      <c r="F14" s="350">
        <f>-F36*'GH FVC Fall 22 #7 Assump'!D14</f>
        <v>-20000</v>
      </c>
      <c r="G14" s="350">
        <f>-G36*'GH FVC Fall 22 #7 Assump'!E14</f>
        <v>-18992</v>
      </c>
      <c r="H14" s="350">
        <f>-H36*'GH FVC Fall 22 #7 Assump'!F14</f>
        <v>-18034.803200000002</v>
      </c>
      <c r="I14" s="350">
        <f>-I36*'GH FVC Fall 22 #7 Assump'!G14</f>
        <v>-17124.045638400003</v>
      </c>
      <c r="J14" s="350">
        <f>-J36*'GH FVC Fall 22 #7 Assump'!H14</f>
        <v>-16259.281333660801</v>
      </c>
      <c r="K14" s="350">
        <f>-K36*'GH FVC Fall 22 #7 Assump'!I14</f>
        <v>-15436.561698177566</v>
      </c>
      <c r="L14" s="350">
        <f>-L36*'GH FVC Fall 22 #7 Assump'!J14</f>
        <v>-14653.928020079964</v>
      </c>
      <c r="M14" s="350">
        <f>-M36*'GH FVC Fall 22 #7 Assump'!K14</f>
        <v>-13910.973869461908</v>
      </c>
      <c r="N14" s="350">
        <f>-N36*'GH FVC Fall 22 #7 Assump'!L14</f>
        <v>-13204.296396893244</v>
      </c>
      <c r="O14" s="350">
        <f>-O36*'GH FVC Fall 22 #7 Assump'!M14</f>
        <v>-12532.197710291377</v>
      </c>
      <c r="P14" s="350">
        <f>-P36*'GH FVC Fall 22 #7 Assump'!N14</f>
        <v>-3120.517229862553</v>
      </c>
      <c r="Q14" s="350">
        <f>-Q36*'GH FVC Fall 22 #7 Assump'!O14</f>
        <v>-2958.4843727019406</v>
      </c>
      <c r="R14" s="350">
        <f>-R36*'GH FVC Fall 22 #7 Assump'!P14</f>
        <v>-2803.8296021189467</v>
      </c>
      <c r="S14" s="350">
        <f>-S36*'GH FVC Fall 22 #7 Assump'!Q14</f>
        <v>-2656.7687394878076</v>
      </c>
      <c r="T14" s="350">
        <f>-T36*'GH FVC Fall 22 #7 Assump'!R14</f>
        <v>-2516.9562845722621</v>
      </c>
      <c r="U14" s="350">
        <f>-U36*'GH FVC Fall 22 #7 Assump'!S14</f>
        <v>-2383.6205253970465</v>
      </c>
      <c r="V14" s="350">
        <f>-V36*'GH FVC Fall 22 #7 Assump'!T14</f>
        <v>-2256.9310944721933</v>
      </c>
      <c r="W14" s="350">
        <f>-W36*'GH FVC Fall 22 #7 Assump'!U14</f>
        <v>-2136.5802438594637</v>
      </c>
      <c r="X14" s="350">
        <f>-X36*'GH FVC Fall 22 #7 Assump'!V14</f>
        <v>-2021.8992992703068</v>
      </c>
      <c r="Y14" s="365">
        <f>-Y36*'GH FVC Fall 22 #7 Assump'!W14</f>
        <v>-1912.6661896272285</v>
      </c>
      <c r="Z14" s="350"/>
      <c r="AA14" s="350"/>
      <c r="AB14" s="350"/>
    </row>
    <row r="15" spans="1:28">
      <c r="A15" s="350"/>
      <c r="B15" s="350" t="s">
        <v>524</v>
      </c>
      <c r="C15" s="366" t="s">
        <v>523</v>
      </c>
      <c r="D15" s="350"/>
      <c r="E15" s="350"/>
      <c r="F15" s="350">
        <f>-F37*'GH FVC Fall 22 #7 Assump'!$D$6</f>
        <v>-80000</v>
      </c>
      <c r="G15" s="350">
        <f>-G37*'GH FVC Fall 22 #7 Assump'!$D$6</f>
        <v>-75968</v>
      </c>
      <c r="H15" s="350">
        <f>-H37*'GH FVC Fall 22 #7 Assump'!$D$6</f>
        <v>-90174.016000000018</v>
      </c>
      <c r="I15" s="350">
        <f>-I37*'GH FVC Fall 22 #7 Assump'!$D$6</f>
        <v>-85620.22819200001</v>
      </c>
      <c r="J15" s="350">
        <f>-J37*'GH FVC Fall 22 #7 Assump'!$D$6</f>
        <v>-97555.688001964809</v>
      </c>
      <c r="K15" s="350">
        <f>-K37*'GH FVC Fall 22 #7 Assump'!$D$6</f>
        <v>-108055.93188724296</v>
      </c>
      <c r="L15" s="350">
        <f>-L37*'GH FVC Fall 22 #7 Assump'!$D$6</f>
        <v>-102577.49614055976</v>
      </c>
      <c r="M15" s="350">
        <f>-M37*'GH FVC Fall 22 #7 Assump'!$D$6</f>
        <v>-111287.79095569528</v>
      </c>
      <c r="N15" s="350">
        <f>-N37*'GH FVC Fall 22 #7 Assump'!$D$6</f>
        <v>-118838.66757203921</v>
      </c>
      <c r="O15" s="350">
        <f>-O37*'GH FVC Fall 22 #7 Assump'!$D$6</f>
        <v>-125321.97710291378</v>
      </c>
      <c r="P15" s="350">
        <f>-P37*'GH FVC Fall 22 #7 Assump'!$D$6</f>
        <v>-60069.956674854155</v>
      </c>
      <c r="Q15" s="350">
        <f>-Q37*'GH FVC Fall 22 #7 Assump'!$D$6</f>
        <v>-67305.519478969145</v>
      </c>
      <c r="R15" s="350">
        <f>-R37*'GH FVC Fall 22 #7 Assump'!$D$6</f>
        <v>-68693.825251914212</v>
      </c>
      <c r="S15" s="350">
        <f>-S37*'GH FVC Fall 22 #7 Assump'!$D$6</f>
        <v>-69740.179411554956</v>
      </c>
      <c r="T15" s="350">
        <f>-T37*'GH FVC Fall 22 #7 Assump'!$D$6</f>
        <v>-74879.449466024802</v>
      </c>
      <c r="U15" s="350">
        <f>-U37*'GH FVC Fall 22 #7 Assump'!$D$6</f>
        <v>-75084.046550006969</v>
      </c>
      <c r="V15" s="350">
        <f>-V37*'GH FVC Fall 22 #7 Assump'!$D$6</f>
        <v>-75042.958891200426</v>
      </c>
      <c r="W15" s="350">
        <f>-W37*'GH FVC Fall 22 #7 Assump'!$D$6</f>
        <v>-78519.323961835282</v>
      </c>
      <c r="X15" s="350">
        <f>-X37*'GH FVC Fall 22 #7 Assump'!$D$6</f>
        <v>-81381.446795629847</v>
      </c>
      <c r="Y15" s="365">
        <f>-Y37*'GH FVC Fall 22 #7 Assump'!$D$6</f>
        <v>-76984.814132495943</v>
      </c>
      <c r="Z15" s="350"/>
      <c r="AA15" s="350"/>
      <c r="AB15" s="350"/>
    </row>
    <row r="16" spans="1:28">
      <c r="A16" s="350"/>
      <c r="B16" s="350"/>
      <c r="C16" s="364" t="s">
        <v>527</v>
      </c>
      <c r="D16" s="363"/>
      <c r="E16" s="363"/>
      <c r="F16" s="363">
        <f t="shared" ref="F16:Y16" si="1">SUM(F8:F15)</f>
        <v>-189000</v>
      </c>
      <c r="G16" s="363">
        <f t="shared" si="1"/>
        <v>61486.600000000006</v>
      </c>
      <c r="H16" s="363">
        <f t="shared" si="1"/>
        <v>40352.872159999984</v>
      </c>
      <c r="I16" s="363">
        <f t="shared" si="1"/>
        <v>38315.052115920014</v>
      </c>
      <c r="J16" s="363">
        <f t="shared" si="1"/>
        <v>20120.860650405244</v>
      </c>
      <c r="K16" s="363">
        <f t="shared" si="1"/>
        <v>3666.1834033171763</v>
      </c>
      <c r="L16" s="363">
        <f t="shared" si="1"/>
        <v>3480.307904768968</v>
      </c>
      <c r="M16" s="363">
        <f t="shared" si="1"/>
        <v>-10607.117575464697</v>
      </c>
      <c r="N16" s="363">
        <f t="shared" si="1"/>
        <v>-23272.572399524346</v>
      </c>
      <c r="O16" s="363">
        <f t="shared" si="1"/>
        <v>-34620.196174679935</v>
      </c>
      <c r="P16" s="363">
        <f t="shared" si="1"/>
        <v>30698.088248772867</v>
      </c>
      <c r="Q16" s="363">
        <f t="shared" si="1"/>
        <v>18749.394711998539</v>
      </c>
      <c r="R16" s="363">
        <f t="shared" si="1"/>
        <v>12862.568299720646</v>
      </c>
      <c r="S16" s="363">
        <f t="shared" si="1"/>
        <v>7538.58129829666</v>
      </c>
      <c r="T16" s="363">
        <f t="shared" si="1"/>
        <v>-1667.4835385291371</v>
      </c>
      <c r="U16" s="363">
        <f t="shared" si="1"/>
        <v>-5750.4845175203809</v>
      </c>
      <c r="V16" s="363">
        <f t="shared" si="1"/>
        <v>-9394.4756807405065</v>
      </c>
      <c r="W16" s="363">
        <f t="shared" si="1"/>
        <v>-16371.546118573126</v>
      </c>
      <c r="X16" s="363">
        <f t="shared" si="1"/>
        <v>-22569.450928104801</v>
      </c>
      <c r="Y16" s="362">
        <f t="shared" si="1"/>
        <v>-21350.136341713936</v>
      </c>
      <c r="Z16" s="350"/>
      <c r="AA16" s="350"/>
      <c r="AB16" s="353"/>
    </row>
    <row r="17" spans="1:28">
      <c r="A17" s="350"/>
      <c r="B17" s="350"/>
      <c r="C17" s="350"/>
      <c r="D17" s="350"/>
      <c r="E17" s="350"/>
      <c r="F17" s="350"/>
      <c r="G17" s="350"/>
      <c r="H17" s="350"/>
      <c r="I17" s="350"/>
      <c r="J17" s="350"/>
      <c r="K17" s="350"/>
      <c r="L17" s="350"/>
      <c r="M17" s="350"/>
      <c r="N17" s="350"/>
      <c r="O17" s="350"/>
      <c r="P17" s="350"/>
      <c r="Q17" s="350"/>
      <c r="R17" s="350"/>
      <c r="S17" s="350"/>
      <c r="T17" s="350"/>
      <c r="U17" s="350"/>
      <c r="V17" s="350"/>
      <c r="W17" s="350"/>
      <c r="X17" s="350"/>
      <c r="Y17" s="350"/>
      <c r="Z17" s="350"/>
      <c r="AA17" s="350"/>
      <c r="AB17" s="350"/>
    </row>
    <row r="18" spans="1:28">
      <c r="A18" s="350"/>
      <c r="B18" s="350"/>
      <c r="C18" s="352" t="s">
        <v>535</v>
      </c>
      <c r="D18" s="350"/>
      <c r="E18" s="350"/>
      <c r="F18" s="350"/>
      <c r="G18" s="350"/>
      <c r="H18" s="350"/>
      <c r="I18" s="350"/>
      <c r="J18" s="350"/>
      <c r="K18" s="350"/>
      <c r="L18" s="350"/>
      <c r="M18" s="350"/>
      <c r="N18" s="350"/>
      <c r="O18" s="350"/>
      <c r="P18" s="350"/>
      <c r="Q18" s="350"/>
      <c r="R18" s="350"/>
      <c r="S18" s="350"/>
      <c r="T18" s="350"/>
      <c r="U18" s="350"/>
      <c r="V18" s="350"/>
      <c r="W18" s="350"/>
      <c r="X18" s="350"/>
      <c r="Y18" s="350"/>
      <c r="Z18" s="350"/>
      <c r="AA18" s="350"/>
      <c r="AB18" s="375" t="s">
        <v>534</v>
      </c>
    </row>
    <row r="19" spans="1:28">
      <c r="A19" s="350"/>
      <c r="B19" s="350" t="s">
        <v>529</v>
      </c>
      <c r="C19" s="369" t="s">
        <v>533</v>
      </c>
      <c r="D19" s="368"/>
      <c r="E19" s="368"/>
      <c r="F19" s="368">
        <f t="shared" ref="F19:Y19" si="2">F8</f>
        <v>205000</v>
      </c>
      <c r="G19" s="368">
        <f t="shared" si="2"/>
        <v>194668</v>
      </c>
      <c r="H19" s="368">
        <f t="shared" si="2"/>
        <v>184856.7328</v>
      </c>
      <c r="I19" s="368">
        <f t="shared" si="2"/>
        <v>175521.46779360002</v>
      </c>
      <c r="J19" s="368">
        <f t="shared" si="2"/>
        <v>166657.63367002321</v>
      </c>
      <c r="K19" s="368">
        <f t="shared" si="2"/>
        <v>158224.75740632004</v>
      </c>
      <c r="L19" s="368">
        <f t="shared" si="2"/>
        <v>150202.76220581963</v>
      </c>
      <c r="M19" s="368">
        <f t="shared" si="2"/>
        <v>142587.48216198458</v>
      </c>
      <c r="N19" s="368">
        <f t="shared" si="2"/>
        <v>135344.03806815576</v>
      </c>
      <c r="O19" s="368">
        <f t="shared" si="2"/>
        <v>128455.02653048662</v>
      </c>
      <c r="P19" s="368">
        <f t="shared" si="2"/>
        <v>103757.19789292989</v>
      </c>
      <c r="Q19" s="368">
        <f t="shared" si="2"/>
        <v>98369.605392339523</v>
      </c>
      <c r="R19" s="368">
        <f t="shared" si="2"/>
        <v>93227.334270454972</v>
      </c>
      <c r="S19" s="368">
        <f t="shared" si="2"/>
        <v>88337.560587969609</v>
      </c>
      <c r="T19" s="368">
        <f t="shared" si="2"/>
        <v>83688.79646202772</v>
      </c>
      <c r="U19" s="368">
        <f t="shared" si="2"/>
        <v>79255.382469451797</v>
      </c>
      <c r="V19" s="368">
        <f t="shared" si="2"/>
        <v>75042.958891200426</v>
      </c>
      <c r="W19" s="368">
        <f t="shared" si="2"/>
        <v>71041.293108327169</v>
      </c>
      <c r="X19" s="368">
        <f t="shared" si="2"/>
        <v>67228.151700737697</v>
      </c>
      <c r="Y19" s="367">
        <f t="shared" si="2"/>
        <v>63596.150805105346</v>
      </c>
      <c r="Z19" s="350"/>
      <c r="AA19" s="350"/>
      <c r="AB19" s="350">
        <f>NPV(0.04,G19:Z19)+F19</f>
        <v>1885365.7834938848</v>
      </c>
    </row>
    <row r="20" spans="1:28">
      <c r="A20" s="350"/>
      <c r="B20" s="350" t="s">
        <v>529</v>
      </c>
      <c r="C20" s="366" t="s">
        <v>532</v>
      </c>
      <c r="D20" s="350"/>
      <c r="E20" s="350"/>
      <c r="F20" s="350">
        <f t="shared" ref="F20:Y20" si="3">F9</f>
        <v>-164000</v>
      </c>
      <c r="G20" s="350">
        <f t="shared" si="3"/>
        <v>0</v>
      </c>
      <c r="H20" s="350">
        <f t="shared" si="3"/>
        <v>0</v>
      </c>
      <c r="I20" s="350">
        <f t="shared" si="3"/>
        <v>0</v>
      </c>
      <c r="J20" s="350">
        <f t="shared" si="3"/>
        <v>0</v>
      </c>
      <c r="K20" s="350">
        <f t="shared" si="3"/>
        <v>0</v>
      </c>
      <c r="L20" s="350">
        <f t="shared" si="3"/>
        <v>0</v>
      </c>
      <c r="M20" s="350">
        <f t="shared" si="3"/>
        <v>0</v>
      </c>
      <c r="N20" s="350">
        <f t="shared" si="3"/>
        <v>0</v>
      </c>
      <c r="O20" s="350">
        <f t="shared" si="3"/>
        <v>0</v>
      </c>
      <c r="P20" s="350">
        <f t="shared" si="3"/>
        <v>0</v>
      </c>
      <c r="Q20" s="350">
        <f t="shared" si="3"/>
        <v>0</v>
      </c>
      <c r="R20" s="350">
        <f t="shared" si="3"/>
        <v>0</v>
      </c>
      <c r="S20" s="350">
        <f t="shared" si="3"/>
        <v>0</v>
      </c>
      <c r="T20" s="350">
        <f t="shared" si="3"/>
        <v>0</v>
      </c>
      <c r="U20" s="350">
        <f t="shared" si="3"/>
        <v>0</v>
      </c>
      <c r="V20" s="350">
        <f t="shared" si="3"/>
        <v>0</v>
      </c>
      <c r="W20" s="350">
        <f t="shared" si="3"/>
        <v>0</v>
      </c>
      <c r="X20" s="350">
        <f t="shared" si="3"/>
        <v>0</v>
      </c>
      <c r="Y20" s="365">
        <f t="shared" si="3"/>
        <v>0</v>
      </c>
      <c r="Z20" s="350"/>
      <c r="AA20" s="350"/>
      <c r="AB20" s="350">
        <f>NPV(0.04,G20:Z20)+F20</f>
        <v>-164000</v>
      </c>
    </row>
    <row r="21" spans="1:28">
      <c r="A21" s="350"/>
      <c r="B21" s="350" t="s">
        <v>529</v>
      </c>
      <c r="C21" s="366" t="s">
        <v>531</v>
      </c>
      <c r="D21" s="350"/>
      <c r="E21" s="350"/>
      <c r="F21" s="350">
        <f t="shared" ref="F21:Y21" si="4">F10</f>
        <v>0</v>
      </c>
      <c r="G21" s="350">
        <f t="shared" si="4"/>
        <v>-9733.4</v>
      </c>
      <c r="H21" s="350">
        <f t="shared" si="4"/>
        <v>-9242.8366399999995</v>
      </c>
      <c r="I21" s="350">
        <f t="shared" si="4"/>
        <v>-8776.0733896800011</v>
      </c>
      <c r="J21" s="350">
        <f t="shared" si="4"/>
        <v>-8332.8816835011603</v>
      </c>
      <c r="K21" s="350">
        <f t="shared" si="4"/>
        <v>-7911.237870316003</v>
      </c>
      <c r="L21" s="350">
        <f t="shared" si="4"/>
        <v>-7510.1381102909818</v>
      </c>
      <c r="M21" s="350">
        <f t="shared" si="4"/>
        <v>-7129.3741080992295</v>
      </c>
      <c r="N21" s="350">
        <f t="shared" si="4"/>
        <v>-6767.2019034077884</v>
      </c>
      <c r="O21" s="350">
        <f t="shared" si="4"/>
        <v>-6422.7513265243315</v>
      </c>
      <c r="P21" s="350">
        <f t="shared" si="4"/>
        <v>-5187.8598946464954</v>
      </c>
      <c r="Q21" s="350">
        <f t="shared" si="4"/>
        <v>-4918.4802696169763</v>
      </c>
      <c r="R21" s="350">
        <f t="shared" si="4"/>
        <v>-4661.3667135227488</v>
      </c>
      <c r="S21" s="350">
        <f t="shared" si="4"/>
        <v>-4416.878029398481</v>
      </c>
      <c r="T21" s="350">
        <f t="shared" si="4"/>
        <v>-4184.4398231013865</v>
      </c>
      <c r="U21" s="350">
        <f t="shared" si="4"/>
        <v>-3962.7691234725899</v>
      </c>
      <c r="V21" s="350">
        <f t="shared" si="4"/>
        <v>-3752.1479445600216</v>
      </c>
      <c r="W21" s="350">
        <f t="shared" si="4"/>
        <v>-3552.0646554163586</v>
      </c>
      <c r="X21" s="350">
        <f t="shared" si="4"/>
        <v>-3361.4075850368849</v>
      </c>
      <c r="Y21" s="365">
        <f t="shared" si="4"/>
        <v>-3179.8075402552677</v>
      </c>
      <c r="Z21" s="350"/>
      <c r="AA21" s="350"/>
      <c r="AB21" s="350">
        <f>NPV(0.04,G21:Z21)+F21</f>
        <v>-84018.289174694233</v>
      </c>
    </row>
    <row r="22" spans="1:28">
      <c r="A22" s="350"/>
      <c r="B22" s="350" t="s">
        <v>529</v>
      </c>
      <c r="C22" s="366" t="s">
        <v>530</v>
      </c>
      <c r="D22" s="350"/>
      <c r="E22" s="350"/>
      <c r="F22" s="350">
        <f t="shared" ref="F22:Y22" si="5">F11</f>
        <v>-40000</v>
      </c>
      <c r="G22" s="350">
        <f t="shared" si="5"/>
        <v>0</v>
      </c>
      <c r="H22" s="350">
        <f t="shared" si="5"/>
        <v>0</v>
      </c>
      <c r="I22" s="350">
        <f t="shared" si="5"/>
        <v>0</v>
      </c>
      <c r="J22" s="350">
        <f t="shared" si="5"/>
        <v>0</v>
      </c>
      <c r="K22" s="350">
        <f t="shared" si="5"/>
        <v>0</v>
      </c>
      <c r="L22" s="350">
        <f t="shared" si="5"/>
        <v>0</v>
      </c>
      <c r="M22" s="350">
        <f t="shared" si="5"/>
        <v>0</v>
      </c>
      <c r="N22" s="350">
        <f t="shared" si="5"/>
        <v>0</v>
      </c>
      <c r="O22" s="350">
        <f t="shared" si="5"/>
        <v>0</v>
      </c>
      <c r="P22" s="350">
        <f t="shared" si="5"/>
        <v>0</v>
      </c>
      <c r="Q22" s="350">
        <f t="shared" si="5"/>
        <v>0</v>
      </c>
      <c r="R22" s="350">
        <f t="shared" si="5"/>
        <v>0</v>
      </c>
      <c r="S22" s="350">
        <f t="shared" si="5"/>
        <v>0</v>
      </c>
      <c r="T22" s="350">
        <f t="shared" si="5"/>
        <v>0</v>
      </c>
      <c r="U22" s="350">
        <f t="shared" si="5"/>
        <v>0</v>
      </c>
      <c r="V22" s="350">
        <f t="shared" si="5"/>
        <v>0</v>
      </c>
      <c r="W22" s="350">
        <f t="shared" si="5"/>
        <v>0</v>
      </c>
      <c r="X22" s="350">
        <f t="shared" si="5"/>
        <v>0</v>
      </c>
      <c r="Y22" s="365">
        <f t="shared" si="5"/>
        <v>0</v>
      </c>
      <c r="Z22" s="350"/>
      <c r="AA22" s="350"/>
      <c r="AB22" s="350">
        <f>NPV(0.04,G22:Z22)+F22</f>
        <v>-40000</v>
      </c>
    </row>
    <row r="23" spans="1:28">
      <c r="A23" s="350"/>
      <c r="B23" s="350" t="s">
        <v>524</v>
      </c>
      <c r="C23" s="366" t="s">
        <v>490</v>
      </c>
      <c r="D23" s="350"/>
      <c r="E23" s="350"/>
      <c r="F23" s="350">
        <f t="shared" ref="F23:Y23" si="6">F12</f>
        <v>-30000</v>
      </c>
      <c r="G23" s="350">
        <f t="shared" si="6"/>
        <v>-28488</v>
      </c>
      <c r="H23" s="350">
        <f t="shared" si="6"/>
        <v>-27052.204800000003</v>
      </c>
      <c r="I23" s="350">
        <f t="shared" si="6"/>
        <v>-25686.068457600006</v>
      </c>
      <c r="J23" s="350">
        <f t="shared" si="6"/>
        <v>-24388.922000491202</v>
      </c>
      <c r="K23" s="350">
        <f t="shared" si="6"/>
        <v>-23154.842547266348</v>
      </c>
      <c r="L23" s="350">
        <f t="shared" si="6"/>
        <v>-21980.892030119947</v>
      </c>
      <c r="M23" s="350">
        <f t="shared" si="6"/>
        <v>-20866.460804192862</v>
      </c>
      <c r="N23" s="350">
        <f t="shared" si="6"/>
        <v>-19806.444595339864</v>
      </c>
      <c r="O23" s="350">
        <f t="shared" si="6"/>
        <v>-18798.296565437067</v>
      </c>
      <c r="P23" s="350">
        <f t="shared" si="6"/>
        <v>-4680.7758447938295</v>
      </c>
      <c r="Q23" s="350">
        <f t="shared" si="6"/>
        <v>-4437.7265590529105</v>
      </c>
      <c r="R23" s="350">
        <f t="shared" si="6"/>
        <v>-4205.7444031784198</v>
      </c>
      <c r="S23" s="350">
        <f t="shared" si="6"/>
        <v>-3985.1531092317118</v>
      </c>
      <c r="T23" s="350">
        <f t="shared" si="6"/>
        <v>-3775.4344268583932</v>
      </c>
      <c r="U23" s="350">
        <f t="shared" si="6"/>
        <v>-3575.4307880955698</v>
      </c>
      <c r="V23" s="350">
        <f t="shared" si="6"/>
        <v>-3385.3966417082902</v>
      </c>
      <c r="W23" s="350">
        <f t="shared" si="6"/>
        <v>-3204.8703657891956</v>
      </c>
      <c r="X23" s="350">
        <f t="shared" si="6"/>
        <v>-3032.84894890546</v>
      </c>
      <c r="Y23" s="365">
        <f t="shared" si="6"/>
        <v>-2868.9992844408425</v>
      </c>
      <c r="Z23" s="350"/>
      <c r="AA23" s="350"/>
      <c r="AB23" s="350">
        <f>NPV(0.04,F23:Z23)</f>
        <v>-218815.81366774798</v>
      </c>
    </row>
    <row r="24" spans="1:28">
      <c r="A24" s="350"/>
      <c r="B24" s="350" t="s">
        <v>529</v>
      </c>
      <c r="C24" s="366" t="s">
        <v>528</v>
      </c>
      <c r="D24" s="350"/>
      <c r="E24" s="350"/>
      <c r="F24" s="350">
        <f t="shared" ref="F24:Y24" si="7">F13</f>
        <v>-60000</v>
      </c>
      <c r="G24" s="350">
        <f t="shared" si="7"/>
        <v>0</v>
      </c>
      <c r="H24" s="350">
        <f t="shared" si="7"/>
        <v>0</v>
      </c>
      <c r="I24" s="350">
        <f t="shared" si="7"/>
        <v>0</v>
      </c>
      <c r="J24" s="350">
        <f t="shared" si="7"/>
        <v>0</v>
      </c>
      <c r="K24" s="350">
        <f t="shared" si="7"/>
        <v>0</v>
      </c>
      <c r="L24" s="350">
        <f t="shared" si="7"/>
        <v>0</v>
      </c>
      <c r="M24" s="350">
        <f t="shared" si="7"/>
        <v>0</v>
      </c>
      <c r="N24" s="350">
        <f t="shared" si="7"/>
        <v>0</v>
      </c>
      <c r="O24" s="350">
        <f t="shared" si="7"/>
        <v>0</v>
      </c>
      <c r="P24" s="350">
        <f t="shared" si="7"/>
        <v>0</v>
      </c>
      <c r="Q24" s="350">
        <f t="shared" si="7"/>
        <v>0</v>
      </c>
      <c r="R24" s="350">
        <f t="shared" si="7"/>
        <v>0</v>
      </c>
      <c r="S24" s="350">
        <f t="shared" si="7"/>
        <v>0</v>
      </c>
      <c r="T24" s="350">
        <f t="shared" si="7"/>
        <v>0</v>
      </c>
      <c r="U24" s="350">
        <f t="shared" si="7"/>
        <v>0</v>
      </c>
      <c r="V24" s="350">
        <f t="shared" si="7"/>
        <v>0</v>
      </c>
      <c r="W24" s="350">
        <f t="shared" si="7"/>
        <v>0</v>
      </c>
      <c r="X24" s="350">
        <f t="shared" si="7"/>
        <v>0</v>
      </c>
      <c r="Y24" s="365">
        <f t="shared" si="7"/>
        <v>0</v>
      </c>
      <c r="Z24" s="350"/>
      <c r="AA24" s="350"/>
      <c r="AB24" s="350">
        <f>NPV(0.04,G24:Z24)+F24</f>
        <v>-60000</v>
      </c>
    </row>
    <row r="25" spans="1:28">
      <c r="A25" s="350"/>
      <c r="B25" s="350" t="s">
        <v>524</v>
      </c>
      <c r="C25" s="366" t="s">
        <v>489</v>
      </c>
      <c r="D25" s="350"/>
      <c r="E25" s="350"/>
      <c r="F25" s="350">
        <f t="shared" ref="F25:Y25" si="8">F14</f>
        <v>-20000</v>
      </c>
      <c r="G25" s="350">
        <f t="shared" si="8"/>
        <v>-18992</v>
      </c>
      <c r="H25" s="350">
        <f t="shared" si="8"/>
        <v>-18034.803200000002</v>
      </c>
      <c r="I25" s="350">
        <f t="shared" si="8"/>
        <v>-17124.045638400003</v>
      </c>
      <c r="J25" s="350">
        <f t="shared" si="8"/>
        <v>-16259.281333660801</v>
      </c>
      <c r="K25" s="350">
        <f t="shared" si="8"/>
        <v>-15436.561698177566</v>
      </c>
      <c r="L25" s="350">
        <f t="shared" si="8"/>
        <v>-14653.928020079964</v>
      </c>
      <c r="M25" s="350">
        <f t="shared" si="8"/>
        <v>-13910.973869461908</v>
      </c>
      <c r="N25" s="350">
        <f t="shared" si="8"/>
        <v>-13204.296396893244</v>
      </c>
      <c r="O25" s="350">
        <f t="shared" si="8"/>
        <v>-12532.197710291377</v>
      </c>
      <c r="P25" s="350">
        <f t="shared" si="8"/>
        <v>-3120.517229862553</v>
      </c>
      <c r="Q25" s="350">
        <f t="shared" si="8"/>
        <v>-2958.4843727019406</v>
      </c>
      <c r="R25" s="350">
        <f t="shared" si="8"/>
        <v>-2803.8296021189467</v>
      </c>
      <c r="S25" s="350">
        <f t="shared" si="8"/>
        <v>-2656.7687394878076</v>
      </c>
      <c r="T25" s="350">
        <f t="shared" si="8"/>
        <v>-2516.9562845722621</v>
      </c>
      <c r="U25" s="350">
        <f t="shared" si="8"/>
        <v>-2383.6205253970465</v>
      </c>
      <c r="V25" s="350">
        <f t="shared" si="8"/>
        <v>-2256.9310944721933</v>
      </c>
      <c r="W25" s="350">
        <f t="shared" si="8"/>
        <v>-2136.5802438594637</v>
      </c>
      <c r="X25" s="350">
        <f t="shared" si="8"/>
        <v>-2021.8992992703068</v>
      </c>
      <c r="Y25" s="365">
        <f t="shared" si="8"/>
        <v>-1912.6661896272285</v>
      </c>
      <c r="Z25" s="350"/>
      <c r="AA25" s="350"/>
      <c r="AB25" s="350">
        <f>NPV(0.04,F25:Z25)</f>
        <v>-145877.20911183197</v>
      </c>
    </row>
    <row r="26" spans="1:28">
      <c r="A26" s="350"/>
      <c r="B26" s="350" t="s">
        <v>524</v>
      </c>
      <c r="C26" s="366" t="s">
        <v>523</v>
      </c>
      <c r="D26" s="350"/>
      <c r="E26" s="350"/>
      <c r="F26" s="350">
        <f t="shared" ref="F26:Y26" si="9">F15</f>
        <v>-80000</v>
      </c>
      <c r="G26" s="350">
        <f t="shared" si="9"/>
        <v>-75968</v>
      </c>
      <c r="H26" s="350">
        <f t="shared" si="9"/>
        <v>-90174.016000000018</v>
      </c>
      <c r="I26" s="350">
        <f t="shared" si="9"/>
        <v>-85620.22819200001</v>
      </c>
      <c r="J26" s="350">
        <f t="shared" si="9"/>
        <v>-97555.688001964809</v>
      </c>
      <c r="K26" s="350">
        <f t="shared" si="9"/>
        <v>-108055.93188724296</v>
      </c>
      <c r="L26" s="350">
        <f t="shared" si="9"/>
        <v>-102577.49614055976</v>
      </c>
      <c r="M26" s="350">
        <f t="shared" si="9"/>
        <v>-111287.79095569528</v>
      </c>
      <c r="N26" s="350">
        <f t="shared" si="9"/>
        <v>-118838.66757203921</v>
      </c>
      <c r="O26" s="350">
        <f t="shared" si="9"/>
        <v>-125321.97710291378</v>
      </c>
      <c r="P26" s="350">
        <f t="shared" si="9"/>
        <v>-60069.956674854155</v>
      </c>
      <c r="Q26" s="350">
        <f t="shared" si="9"/>
        <v>-67305.519478969145</v>
      </c>
      <c r="R26" s="350">
        <f t="shared" si="9"/>
        <v>-68693.825251914212</v>
      </c>
      <c r="S26" s="350">
        <f t="shared" si="9"/>
        <v>-69740.179411554956</v>
      </c>
      <c r="T26" s="350">
        <f t="shared" si="9"/>
        <v>-74879.449466024802</v>
      </c>
      <c r="U26" s="350">
        <f t="shared" si="9"/>
        <v>-75084.046550006969</v>
      </c>
      <c r="V26" s="350">
        <f t="shared" si="9"/>
        <v>-75042.958891200426</v>
      </c>
      <c r="W26" s="350">
        <f t="shared" si="9"/>
        <v>-78519.323961835282</v>
      </c>
      <c r="X26" s="350">
        <f t="shared" si="9"/>
        <v>-81381.446795629847</v>
      </c>
      <c r="Y26" s="365">
        <f t="shared" si="9"/>
        <v>-76984.814132495943</v>
      </c>
      <c r="Z26" s="350"/>
      <c r="AA26" s="350"/>
      <c r="AB26" s="350">
        <f>NPV(0.04,F26:Z26)</f>
        <v>-1188819.6824108735</v>
      </c>
    </row>
    <row r="27" spans="1:28">
      <c r="A27" s="350"/>
      <c r="B27" s="350"/>
      <c r="C27" s="364" t="s">
        <v>527</v>
      </c>
      <c r="D27" s="363"/>
      <c r="E27" s="363"/>
      <c r="F27" s="363">
        <f t="shared" ref="F27:Y27" si="10">SUM(F19:F26)</f>
        <v>-189000</v>
      </c>
      <c r="G27" s="363">
        <f t="shared" si="10"/>
        <v>61486.600000000006</v>
      </c>
      <c r="H27" s="363">
        <f t="shared" si="10"/>
        <v>40352.872159999984</v>
      </c>
      <c r="I27" s="363">
        <f t="shared" si="10"/>
        <v>38315.052115920014</v>
      </c>
      <c r="J27" s="363">
        <f t="shared" si="10"/>
        <v>20120.860650405244</v>
      </c>
      <c r="K27" s="363">
        <f t="shared" si="10"/>
        <v>3666.1834033171763</v>
      </c>
      <c r="L27" s="363">
        <f t="shared" si="10"/>
        <v>3480.307904768968</v>
      </c>
      <c r="M27" s="363">
        <f t="shared" si="10"/>
        <v>-10607.117575464697</v>
      </c>
      <c r="N27" s="363">
        <f t="shared" si="10"/>
        <v>-23272.572399524346</v>
      </c>
      <c r="O27" s="363">
        <f t="shared" si="10"/>
        <v>-34620.196174679935</v>
      </c>
      <c r="P27" s="363">
        <f t="shared" si="10"/>
        <v>30698.088248772867</v>
      </c>
      <c r="Q27" s="363">
        <f t="shared" si="10"/>
        <v>18749.394711998539</v>
      </c>
      <c r="R27" s="363">
        <f t="shared" si="10"/>
        <v>12862.568299720646</v>
      </c>
      <c r="S27" s="363">
        <f t="shared" si="10"/>
        <v>7538.58129829666</v>
      </c>
      <c r="T27" s="363">
        <f t="shared" si="10"/>
        <v>-1667.4835385291371</v>
      </c>
      <c r="U27" s="363">
        <f t="shared" si="10"/>
        <v>-5750.4845175203809</v>
      </c>
      <c r="V27" s="363">
        <f t="shared" si="10"/>
        <v>-9394.4756807405065</v>
      </c>
      <c r="W27" s="363">
        <f t="shared" si="10"/>
        <v>-16371.546118573126</v>
      </c>
      <c r="X27" s="363">
        <f t="shared" si="10"/>
        <v>-22569.450928104801</v>
      </c>
      <c r="Y27" s="362">
        <f t="shared" si="10"/>
        <v>-21350.136341713936</v>
      </c>
      <c r="Z27" s="350"/>
      <c r="AA27" s="350"/>
      <c r="AB27" s="352">
        <f>SUM(AB19:AB26)</f>
        <v>-16165.210871262942</v>
      </c>
    </row>
    <row r="28" spans="1:28">
      <c r="A28" s="350"/>
      <c r="B28" s="350"/>
      <c r="C28" s="350"/>
      <c r="D28" s="350"/>
      <c r="E28" s="350"/>
      <c r="F28" s="350"/>
      <c r="G28" s="350"/>
      <c r="H28" s="350"/>
      <c r="I28" s="350"/>
      <c r="J28" s="350"/>
      <c r="K28" s="350"/>
      <c r="L28" s="350"/>
      <c r="M28" s="350"/>
      <c r="N28" s="350"/>
      <c r="O28" s="350"/>
      <c r="P28" s="350"/>
      <c r="Q28" s="350"/>
      <c r="R28" s="350"/>
      <c r="S28" s="350"/>
      <c r="T28" s="350"/>
      <c r="U28" s="350"/>
      <c r="V28" s="350"/>
      <c r="W28" s="350"/>
      <c r="X28" s="350"/>
      <c r="Y28" s="350"/>
      <c r="Z28" s="350"/>
      <c r="AA28" s="350"/>
      <c r="AB28" s="350"/>
    </row>
    <row r="29" spans="1:28">
      <c r="A29" s="350"/>
      <c r="B29" s="350"/>
      <c r="C29" s="352" t="s">
        <v>526</v>
      </c>
      <c r="D29" s="350"/>
      <c r="E29" s="350"/>
      <c r="F29" s="350"/>
      <c r="G29" s="350"/>
      <c r="H29" s="350"/>
      <c r="I29" s="350"/>
      <c r="J29" s="350"/>
      <c r="K29" s="350"/>
      <c r="L29" s="350"/>
      <c r="M29" s="350"/>
      <c r="N29" s="350"/>
      <c r="O29" s="350"/>
      <c r="P29" s="350"/>
      <c r="Q29" s="350"/>
      <c r="R29" s="350"/>
      <c r="S29" s="350"/>
      <c r="T29" s="350"/>
      <c r="U29" s="350"/>
      <c r="V29" s="350"/>
      <c r="W29" s="350"/>
      <c r="X29" s="350"/>
      <c r="Y29" s="350"/>
      <c r="Z29" s="350"/>
      <c r="AA29" s="350"/>
      <c r="AB29" s="350"/>
    </row>
    <row r="30" spans="1:28">
      <c r="A30" s="350"/>
      <c r="B30" s="355" t="s">
        <v>524</v>
      </c>
      <c r="C30" s="374" t="s">
        <v>523</v>
      </c>
      <c r="D30" s="373"/>
      <c r="E30" s="373"/>
      <c r="F30" s="373">
        <f>F15*'GH FVC Fall 22 #7 Assump'!D24</f>
        <v>-8000</v>
      </c>
      <c r="G30" s="373">
        <f>G15*'GH FVC Fall 22 #7 Assump'!E24</f>
        <v>-7596.8</v>
      </c>
      <c r="H30" s="373">
        <f>H15*'GH FVC Fall 22 #7 Assump'!F24</f>
        <v>-9017.4016000000029</v>
      </c>
      <c r="I30" s="373">
        <f>I15*'GH FVC Fall 22 #7 Assump'!G24</f>
        <v>-8562.0228192000013</v>
      </c>
      <c r="J30" s="373">
        <f>J15*'GH FVC Fall 22 #7 Assump'!H24</f>
        <v>-9755.5688001964809</v>
      </c>
      <c r="K30" s="373">
        <f>K15*'GH FVC Fall 22 #7 Assump'!I24</f>
        <v>-10805.593188724297</v>
      </c>
      <c r="L30" s="373">
        <f>L15*'GH FVC Fall 22 #7 Assump'!J24</f>
        <v>-10257.749614055976</v>
      </c>
      <c r="M30" s="373">
        <f>M15*'GH FVC Fall 22 #7 Assump'!K24</f>
        <v>-11128.779095569529</v>
      </c>
      <c r="N30" s="373">
        <f>N15*'GH FVC Fall 22 #7 Assump'!L24</f>
        <v>-11883.866757203921</v>
      </c>
      <c r="O30" s="373">
        <f>O15*'GH FVC Fall 22 #7 Assump'!M24</f>
        <v>-12532.197710291379</v>
      </c>
      <c r="P30" s="373">
        <f>P15*'GH FVC Fall 22 #7 Assump'!N24</f>
        <v>-6006.9956674854157</v>
      </c>
      <c r="Q30" s="373">
        <f>Q15*'GH FVC Fall 22 #7 Assump'!O24</f>
        <v>-6730.5519478969145</v>
      </c>
      <c r="R30" s="373">
        <f>R15*'GH FVC Fall 22 #7 Assump'!P24</f>
        <v>-6869.3825251914213</v>
      </c>
      <c r="S30" s="373">
        <f>S15*'GH FVC Fall 22 #7 Assump'!Q24</f>
        <v>-6974.0179411554964</v>
      </c>
      <c r="T30" s="373">
        <f>T15*'GH FVC Fall 22 #7 Assump'!R24</f>
        <v>-7487.9449466024807</v>
      </c>
      <c r="U30" s="373">
        <f>U15*'GH FVC Fall 22 #7 Assump'!S24</f>
        <v>-7508.4046550006969</v>
      </c>
      <c r="V30" s="373">
        <f>V15*'GH FVC Fall 22 #7 Assump'!T24</f>
        <v>-7504.2958891200433</v>
      </c>
      <c r="W30" s="373">
        <f>W15*'GH FVC Fall 22 #7 Assump'!U24</f>
        <v>-7851.9323961835289</v>
      </c>
      <c r="X30" s="373">
        <f>X15*'GH FVC Fall 22 #7 Assump'!V24</f>
        <v>-8138.1446795629854</v>
      </c>
      <c r="Y30" s="372">
        <f>Y15*'GH FVC Fall 22 #7 Assump'!W24</f>
        <v>-7698.4814132495949</v>
      </c>
      <c r="Z30" s="350"/>
      <c r="AA30" s="350"/>
      <c r="AB30" s="350"/>
    </row>
    <row r="31" spans="1:28">
      <c r="A31" s="350"/>
      <c r="B31" s="355"/>
      <c r="C31" s="350"/>
      <c r="D31" s="350"/>
      <c r="E31" s="350"/>
      <c r="F31" s="350"/>
      <c r="G31" s="350"/>
      <c r="H31" s="350"/>
      <c r="I31" s="350"/>
      <c r="J31" s="350"/>
      <c r="K31" s="350"/>
      <c r="L31" s="350"/>
      <c r="M31" s="350"/>
      <c r="N31" s="350"/>
      <c r="O31" s="350"/>
      <c r="P31" s="350"/>
      <c r="Q31" s="350"/>
      <c r="R31" s="350"/>
      <c r="S31" s="350"/>
      <c r="T31" s="350"/>
      <c r="U31" s="350"/>
      <c r="V31" s="350"/>
      <c r="W31" s="350"/>
      <c r="X31" s="350"/>
      <c r="Y31" s="350"/>
      <c r="Z31" s="350"/>
      <c r="AA31" s="350"/>
      <c r="AB31" s="350"/>
    </row>
    <row r="32" spans="1:28">
      <c r="A32" s="350"/>
      <c r="B32" s="355"/>
      <c r="C32" s="352" t="s">
        <v>525</v>
      </c>
      <c r="D32" s="350"/>
      <c r="E32" s="350"/>
      <c r="F32" s="350"/>
      <c r="G32" s="350"/>
      <c r="H32" s="350"/>
      <c r="I32" s="350"/>
      <c r="J32" s="350"/>
      <c r="K32" s="350"/>
      <c r="L32" s="350"/>
      <c r="M32" s="350"/>
      <c r="N32" s="350"/>
      <c r="O32" s="350"/>
      <c r="P32" s="350"/>
      <c r="Q32" s="350"/>
      <c r="R32" s="350"/>
      <c r="S32" s="350"/>
      <c r="T32" s="350"/>
      <c r="U32" s="350"/>
      <c r="V32" s="350"/>
      <c r="W32" s="350"/>
      <c r="X32" s="350"/>
      <c r="Y32" s="350"/>
      <c r="Z32" s="350"/>
      <c r="AA32" s="350"/>
      <c r="AB32" s="350"/>
    </row>
    <row r="33" spans="1:28">
      <c r="A33" s="350"/>
      <c r="B33" s="355" t="s">
        <v>524</v>
      </c>
      <c r="C33" s="374" t="s">
        <v>523</v>
      </c>
      <c r="D33" s="373"/>
      <c r="E33" s="373"/>
      <c r="F33" s="373">
        <f t="shared" ref="F33:Y33" si="11">F30</f>
        <v>-8000</v>
      </c>
      <c r="G33" s="373">
        <f t="shared" si="11"/>
        <v>-7596.8</v>
      </c>
      <c r="H33" s="373">
        <f t="shared" si="11"/>
        <v>-9017.4016000000029</v>
      </c>
      <c r="I33" s="373">
        <f t="shared" si="11"/>
        <v>-8562.0228192000013</v>
      </c>
      <c r="J33" s="373">
        <f t="shared" si="11"/>
        <v>-9755.5688001964809</v>
      </c>
      <c r="K33" s="373">
        <f t="shared" si="11"/>
        <v>-10805.593188724297</v>
      </c>
      <c r="L33" s="373">
        <f t="shared" si="11"/>
        <v>-10257.749614055976</v>
      </c>
      <c r="M33" s="373">
        <f t="shared" si="11"/>
        <v>-11128.779095569529</v>
      </c>
      <c r="N33" s="373">
        <f t="shared" si="11"/>
        <v>-11883.866757203921</v>
      </c>
      <c r="O33" s="373">
        <f t="shared" si="11"/>
        <v>-12532.197710291379</v>
      </c>
      <c r="P33" s="373">
        <f t="shared" si="11"/>
        <v>-6006.9956674854157</v>
      </c>
      <c r="Q33" s="373">
        <f t="shared" si="11"/>
        <v>-6730.5519478969145</v>
      </c>
      <c r="R33" s="373">
        <f t="shared" si="11"/>
        <v>-6869.3825251914213</v>
      </c>
      <c r="S33" s="373">
        <f t="shared" si="11"/>
        <v>-6974.0179411554964</v>
      </c>
      <c r="T33" s="373">
        <f t="shared" si="11"/>
        <v>-7487.9449466024807</v>
      </c>
      <c r="U33" s="373">
        <f t="shared" si="11"/>
        <v>-7508.4046550006969</v>
      </c>
      <c r="V33" s="373">
        <f t="shared" si="11"/>
        <v>-7504.2958891200433</v>
      </c>
      <c r="W33" s="373">
        <f t="shared" si="11"/>
        <v>-7851.9323961835289</v>
      </c>
      <c r="X33" s="373">
        <f t="shared" si="11"/>
        <v>-8138.1446795629854</v>
      </c>
      <c r="Y33" s="372">
        <f t="shared" si="11"/>
        <v>-7698.4814132495949</v>
      </c>
      <c r="Z33" s="350"/>
      <c r="AA33" s="350"/>
      <c r="AB33" s="350"/>
    </row>
    <row r="34" spans="1:28">
      <c r="A34" s="350"/>
      <c r="B34" s="350"/>
      <c r="C34" s="350"/>
      <c r="D34" s="350"/>
      <c r="E34" s="350"/>
      <c r="F34" s="350"/>
      <c r="G34" s="350"/>
      <c r="H34" s="350"/>
      <c r="I34" s="350"/>
      <c r="J34" s="350"/>
      <c r="K34" s="350"/>
      <c r="L34" s="350"/>
      <c r="M34" s="350"/>
      <c r="N34" s="350"/>
      <c r="O34" s="350"/>
      <c r="P34" s="350"/>
      <c r="Q34" s="350"/>
      <c r="R34" s="350"/>
      <c r="S34" s="350"/>
      <c r="T34" s="350"/>
      <c r="U34" s="350"/>
      <c r="V34" s="350"/>
      <c r="W34" s="350"/>
      <c r="X34" s="350"/>
      <c r="Y34" s="350"/>
      <c r="Z34" s="350"/>
      <c r="AA34" s="350"/>
      <c r="AB34" s="350"/>
    </row>
    <row r="35" spans="1:28">
      <c r="A35" s="350"/>
      <c r="B35" s="350"/>
      <c r="C35" s="352" t="s">
        <v>522</v>
      </c>
      <c r="D35" s="350"/>
      <c r="E35" s="350"/>
      <c r="F35" s="350"/>
      <c r="G35" s="350"/>
      <c r="H35" s="350"/>
      <c r="I35" s="350"/>
      <c r="J35" s="350"/>
      <c r="K35" s="350"/>
      <c r="L35" s="350"/>
      <c r="M35" s="350"/>
      <c r="N35" s="350"/>
      <c r="O35" s="350"/>
      <c r="P35" s="350"/>
      <c r="Q35" s="350"/>
      <c r="R35" s="350"/>
      <c r="S35" s="350"/>
      <c r="T35" s="350"/>
      <c r="U35" s="350"/>
      <c r="V35" s="350"/>
      <c r="W35" s="350"/>
      <c r="X35" s="350"/>
      <c r="Y35" s="350"/>
      <c r="Z35" s="350"/>
      <c r="AA35" s="350"/>
      <c r="AB35" s="350"/>
    </row>
    <row r="36" spans="1:28">
      <c r="A36" s="350"/>
      <c r="B36" s="350"/>
      <c r="C36" s="369" t="s">
        <v>507</v>
      </c>
      <c r="D36" s="368"/>
      <c r="E36" s="368"/>
      <c r="F36" s="368">
        <f>'GH FVC Fall 22 #7 Assump'!D7</f>
        <v>1000</v>
      </c>
      <c r="G36" s="368">
        <f t="shared" ref="G36:Y36" si="12">F39</f>
        <v>949.6</v>
      </c>
      <c r="H36" s="368">
        <f t="shared" si="12"/>
        <v>901.74016000000006</v>
      </c>
      <c r="I36" s="368">
        <f t="shared" si="12"/>
        <v>856.20228192000013</v>
      </c>
      <c r="J36" s="368">
        <f t="shared" si="12"/>
        <v>812.96406668304007</v>
      </c>
      <c r="K36" s="368">
        <f t="shared" si="12"/>
        <v>771.82808490887828</v>
      </c>
      <c r="L36" s="368">
        <f t="shared" si="12"/>
        <v>732.69640100399818</v>
      </c>
      <c r="M36" s="368">
        <f t="shared" si="12"/>
        <v>695.54869347309545</v>
      </c>
      <c r="N36" s="368">
        <f t="shared" si="12"/>
        <v>660.2148198446622</v>
      </c>
      <c r="O36" s="368">
        <f t="shared" si="12"/>
        <v>626.60988551456887</v>
      </c>
      <c r="P36" s="368">
        <f t="shared" si="12"/>
        <v>156.02586149312765</v>
      </c>
      <c r="Q36" s="368">
        <f t="shared" si="12"/>
        <v>147.92421863509702</v>
      </c>
      <c r="R36" s="368">
        <f t="shared" si="12"/>
        <v>140.19148010594733</v>
      </c>
      <c r="S36" s="368">
        <f t="shared" si="12"/>
        <v>132.83843697439039</v>
      </c>
      <c r="T36" s="368">
        <f t="shared" si="12"/>
        <v>125.8478142286131</v>
      </c>
      <c r="U36" s="368">
        <f t="shared" si="12"/>
        <v>119.18102626985232</v>
      </c>
      <c r="V36" s="368">
        <f t="shared" si="12"/>
        <v>112.84655472360967</v>
      </c>
      <c r="W36" s="368">
        <f t="shared" si="12"/>
        <v>106.82901219297318</v>
      </c>
      <c r="X36" s="368">
        <f t="shared" si="12"/>
        <v>101.09496496351534</v>
      </c>
      <c r="Y36" s="367">
        <f t="shared" si="12"/>
        <v>95.633309481361422</v>
      </c>
      <c r="Z36" s="350"/>
      <c r="AA36" s="350"/>
      <c r="AB36" s="350"/>
    </row>
    <row r="37" spans="1:28">
      <c r="A37" s="350"/>
      <c r="B37" s="350"/>
      <c r="C37" s="366" t="s">
        <v>521</v>
      </c>
      <c r="D37" s="350"/>
      <c r="E37" s="350"/>
      <c r="F37" s="358">
        <f>F36*'GH FVC Fall 22 #7 Assump'!D22</f>
        <v>0.4</v>
      </c>
      <c r="G37" s="358">
        <f>G36*'GH FVC Fall 22 #7 Assump'!E22</f>
        <v>0.37984000000000001</v>
      </c>
      <c r="H37" s="358">
        <f>H36*'GH FVC Fall 22 #7 Assump'!F22</f>
        <v>0.45087008000000006</v>
      </c>
      <c r="I37" s="358">
        <f>I36*'GH FVC Fall 22 #7 Assump'!G22</f>
        <v>0.42810114096000007</v>
      </c>
      <c r="J37" s="358">
        <f>J36*'GH FVC Fall 22 #7 Assump'!H22</f>
        <v>0.48777844000982407</v>
      </c>
      <c r="K37" s="358">
        <f>K36*'GH FVC Fall 22 #7 Assump'!I22</f>
        <v>0.54027965943621481</v>
      </c>
      <c r="L37" s="358">
        <f>L36*'GH FVC Fall 22 #7 Assump'!J22</f>
        <v>0.51288748070279877</v>
      </c>
      <c r="M37" s="358">
        <f>M36*'GH FVC Fall 22 #7 Assump'!K22</f>
        <v>0.55643895477847638</v>
      </c>
      <c r="N37" s="358">
        <f>N36*'GH FVC Fall 22 #7 Assump'!L22</f>
        <v>0.59419333786019601</v>
      </c>
      <c r="O37" s="358">
        <f>O36*'GH FVC Fall 22 #7 Assump'!M22</f>
        <v>0.62660988551456887</v>
      </c>
      <c r="P37" s="358">
        <f>P36*'GH FVC Fall 22 #7 Assump'!N22</f>
        <v>0.30034978337427076</v>
      </c>
      <c r="Q37" s="358">
        <f>Q36*'GH FVC Fall 22 #7 Assump'!O22</f>
        <v>0.33652759739484572</v>
      </c>
      <c r="R37" s="358">
        <f>R36*'GH FVC Fall 22 #7 Assump'!P22</f>
        <v>0.34346912625957104</v>
      </c>
      <c r="S37" s="358">
        <f>S36*'GH FVC Fall 22 #7 Assump'!Q22</f>
        <v>0.34870089705777479</v>
      </c>
      <c r="T37" s="358">
        <f>T36*'GH FVC Fall 22 #7 Assump'!R22</f>
        <v>0.37439724733012403</v>
      </c>
      <c r="U37" s="358">
        <f>U36*'GH FVC Fall 22 #7 Assump'!S22</f>
        <v>0.37542023275003483</v>
      </c>
      <c r="V37" s="358">
        <f>V36*'GH FVC Fall 22 #7 Assump'!T22</f>
        <v>0.37521479445600214</v>
      </c>
      <c r="W37" s="358">
        <f>W36*'GH FVC Fall 22 #7 Assump'!U22</f>
        <v>0.39259661980917643</v>
      </c>
      <c r="X37" s="358">
        <f>X36*'GH FVC Fall 22 #7 Assump'!V22</f>
        <v>0.40690723397814921</v>
      </c>
      <c r="Y37" s="371">
        <f>Y36*'GH FVC Fall 22 #7 Assump'!W22</f>
        <v>0.38492407066247974</v>
      </c>
      <c r="Z37" s="358"/>
      <c r="AA37" s="350"/>
      <c r="AB37" s="350"/>
    </row>
    <row r="38" spans="1:28">
      <c r="A38" s="350"/>
      <c r="B38" s="350"/>
      <c r="C38" s="366" t="s">
        <v>520</v>
      </c>
      <c r="D38" s="350"/>
      <c r="E38" s="350"/>
      <c r="F38" s="350">
        <f>F36*'GH FVC Fall 22 #7 Assump'!D21</f>
        <v>50</v>
      </c>
      <c r="G38" s="350">
        <f>G36*'GH FVC Fall 22 #7 Assump'!E21</f>
        <v>47.480000000000004</v>
      </c>
      <c r="H38" s="350">
        <f>H36*'GH FVC Fall 22 #7 Assump'!F21</f>
        <v>45.087008000000004</v>
      </c>
      <c r="I38" s="350">
        <f>I36*'GH FVC Fall 22 #7 Assump'!G21</f>
        <v>42.810114096000007</v>
      </c>
      <c r="J38" s="350">
        <f>J36*'GH FVC Fall 22 #7 Assump'!H21</f>
        <v>40.648203334152008</v>
      </c>
      <c r="K38" s="350">
        <f>K36*'GH FVC Fall 22 #7 Assump'!I21</f>
        <v>38.591404245443918</v>
      </c>
      <c r="L38" s="350">
        <f>L36*'GH FVC Fall 22 #7 Assump'!J21</f>
        <v>36.634820050199913</v>
      </c>
      <c r="M38" s="350">
        <f>M36*'GH FVC Fall 22 #7 Assump'!K21</f>
        <v>34.777434673654774</v>
      </c>
      <c r="N38" s="350">
        <f>N36*'GH FVC Fall 22 #7 Assump'!L21</f>
        <v>33.01074099223311</v>
      </c>
      <c r="O38" s="350">
        <f>O36*'GH FVC Fall 22 #7 Assump'!M21</f>
        <v>469.95741413592668</v>
      </c>
      <c r="P38" s="350">
        <f>P36*'GH FVC Fall 22 #7 Assump'!N21</f>
        <v>7.8012930746563827</v>
      </c>
      <c r="Q38" s="350">
        <f>Q36*'GH FVC Fall 22 #7 Assump'!O21</f>
        <v>7.396210931754851</v>
      </c>
      <c r="R38" s="350">
        <f>R36*'GH FVC Fall 22 #7 Assump'!P21</f>
        <v>7.0095740052973667</v>
      </c>
      <c r="S38" s="350">
        <f>S36*'GH FVC Fall 22 #7 Assump'!Q21</f>
        <v>6.6419218487195195</v>
      </c>
      <c r="T38" s="350">
        <f>T36*'GH FVC Fall 22 #7 Assump'!R21</f>
        <v>6.2923907114306559</v>
      </c>
      <c r="U38" s="350">
        <f>U36*'GH FVC Fall 22 #7 Assump'!S21</f>
        <v>5.9590513134926164</v>
      </c>
      <c r="V38" s="350">
        <f>V36*'GH FVC Fall 22 #7 Assump'!T21</f>
        <v>5.6423277361804836</v>
      </c>
      <c r="W38" s="350">
        <f>W36*'GH FVC Fall 22 #7 Assump'!U21</f>
        <v>5.3414506096486596</v>
      </c>
      <c r="X38" s="350">
        <f>X36*'GH FVC Fall 22 #7 Assump'!V21</f>
        <v>5.0547482481757671</v>
      </c>
      <c r="Y38" s="365">
        <f>Y36*'GH FVC Fall 22 #7 Assump'!W21</f>
        <v>95.633309481361422</v>
      </c>
      <c r="Z38" s="350"/>
      <c r="AA38" s="350"/>
      <c r="AB38" s="350"/>
    </row>
    <row r="39" spans="1:28">
      <c r="A39" s="350"/>
      <c r="B39" s="350"/>
      <c r="C39" s="364" t="s">
        <v>499</v>
      </c>
      <c r="D39" s="363"/>
      <c r="E39" s="363"/>
      <c r="F39" s="363">
        <f t="shared" ref="F39:Y39" si="13">F36-F37-F38</f>
        <v>949.6</v>
      </c>
      <c r="G39" s="363">
        <f t="shared" si="13"/>
        <v>901.74016000000006</v>
      </c>
      <c r="H39" s="363">
        <f t="shared" si="13"/>
        <v>856.20228192000013</v>
      </c>
      <c r="I39" s="363">
        <f t="shared" si="13"/>
        <v>812.96406668304007</v>
      </c>
      <c r="J39" s="363">
        <f t="shared" si="13"/>
        <v>771.82808490887828</v>
      </c>
      <c r="K39" s="363">
        <f t="shared" si="13"/>
        <v>732.69640100399818</v>
      </c>
      <c r="L39" s="363">
        <f t="shared" si="13"/>
        <v>695.54869347309545</v>
      </c>
      <c r="M39" s="363">
        <f t="shared" si="13"/>
        <v>660.2148198446622</v>
      </c>
      <c r="N39" s="363">
        <f t="shared" si="13"/>
        <v>626.60988551456887</v>
      </c>
      <c r="O39" s="363">
        <f t="shared" si="13"/>
        <v>156.02586149312765</v>
      </c>
      <c r="P39" s="363">
        <f t="shared" si="13"/>
        <v>147.92421863509702</v>
      </c>
      <c r="Q39" s="363">
        <f t="shared" si="13"/>
        <v>140.19148010594733</v>
      </c>
      <c r="R39" s="363">
        <f t="shared" si="13"/>
        <v>132.83843697439039</v>
      </c>
      <c r="S39" s="363">
        <f t="shared" si="13"/>
        <v>125.8478142286131</v>
      </c>
      <c r="T39" s="363">
        <f t="shared" si="13"/>
        <v>119.18102626985232</v>
      </c>
      <c r="U39" s="363">
        <f t="shared" si="13"/>
        <v>112.84655472360967</v>
      </c>
      <c r="V39" s="363">
        <f t="shared" si="13"/>
        <v>106.82901219297318</v>
      </c>
      <c r="W39" s="363">
        <f t="shared" si="13"/>
        <v>101.09496496351534</v>
      </c>
      <c r="X39" s="363">
        <f t="shared" si="13"/>
        <v>95.633309481361422</v>
      </c>
      <c r="Y39" s="362">
        <f t="shared" si="13"/>
        <v>-0.38492407066247836</v>
      </c>
      <c r="Z39" s="350"/>
      <c r="AA39" s="350"/>
      <c r="AB39" s="350"/>
    </row>
    <row r="40" spans="1:28">
      <c r="A40" s="350"/>
      <c r="B40" s="350"/>
      <c r="C40" s="350"/>
      <c r="D40" s="350"/>
      <c r="E40" s="350"/>
      <c r="F40" s="350"/>
      <c r="G40" s="350"/>
      <c r="H40" s="350"/>
      <c r="I40" s="350"/>
      <c r="J40" s="350"/>
      <c r="K40" s="350"/>
      <c r="L40" s="350"/>
      <c r="M40" s="350"/>
      <c r="N40" s="350"/>
      <c r="O40" s="350"/>
      <c r="P40" s="350"/>
      <c r="Q40" s="350"/>
      <c r="R40" s="350"/>
      <c r="S40" s="350"/>
      <c r="T40" s="350"/>
      <c r="U40" s="350"/>
      <c r="V40" s="350"/>
      <c r="W40" s="350"/>
      <c r="X40" s="350"/>
      <c r="Y40" s="350"/>
      <c r="Z40" s="350"/>
      <c r="AA40" s="350"/>
      <c r="AB40" s="350"/>
    </row>
    <row r="41" spans="1:28">
      <c r="A41" s="350"/>
      <c r="B41" s="350"/>
      <c r="C41" s="352" t="s">
        <v>512</v>
      </c>
      <c r="D41" s="350"/>
      <c r="E41" s="350"/>
      <c r="F41" s="350"/>
      <c r="G41" s="350"/>
      <c r="H41" s="350"/>
      <c r="I41" s="350"/>
      <c r="J41" s="350"/>
      <c r="K41" s="350"/>
      <c r="L41" s="350"/>
      <c r="M41" s="350"/>
      <c r="N41" s="350"/>
      <c r="O41" s="350"/>
      <c r="P41" s="350"/>
      <c r="Q41" s="350"/>
      <c r="R41" s="350"/>
      <c r="S41" s="350"/>
      <c r="T41" s="350"/>
      <c r="U41" s="350"/>
      <c r="V41" s="350"/>
      <c r="W41" s="350"/>
      <c r="X41" s="350"/>
      <c r="Y41" s="350"/>
      <c r="Z41" s="350"/>
      <c r="AA41" s="350"/>
      <c r="AB41" s="350"/>
    </row>
    <row r="42" spans="1:28">
      <c r="A42" s="350"/>
      <c r="B42" s="350"/>
      <c r="C42" s="369" t="s">
        <v>519</v>
      </c>
      <c r="D42" s="368"/>
      <c r="E42" s="367">
        <f>F8+NPV('GH FVC Fall 22 #7 Assump'!D18,G8:Y8)</f>
        <v>1885365.7834938848</v>
      </c>
      <c r="F42" s="350"/>
      <c r="G42" s="350"/>
      <c r="H42" s="350"/>
      <c r="I42" s="350"/>
      <c r="J42" s="350"/>
      <c r="K42" s="350"/>
      <c r="L42" s="350"/>
      <c r="M42" s="350"/>
      <c r="N42" s="350"/>
      <c r="O42" s="350"/>
      <c r="P42" s="350"/>
      <c r="Q42" s="350"/>
      <c r="R42" s="350"/>
      <c r="S42" s="350"/>
      <c r="T42" s="350"/>
      <c r="U42" s="350"/>
      <c r="V42" s="350"/>
      <c r="W42" s="350"/>
      <c r="X42" s="350"/>
      <c r="Y42" s="350"/>
      <c r="Z42" s="350"/>
      <c r="AA42" s="350"/>
      <c r="AB42" s="350"/>
    </row>
    <row r="43" spans="1:28">
      <c r="A43" s="350"/>
      <c r="B43" s="350"/>
      <c r="C43" s="366" t="s">
        <v>518</v>
      </c>
      <c r="D43" s="350"/>
      <c r="E43" s="365">
        <f>F10+NPV('GH FVC Fall 22 #7 Assump'!D18,G10:Y10)</f>
        <v>-84018.289174694233</v>
      </c>
      <c r="F43" s="350"/>
      <c r="G43" s="350"/>
      <c r="H43" s="350"/>
      <c r="I43" s="350"/>
      <c r="J43" s="350"/>
      <c r="K43" s="350"/>
      <c r="L43" s="350"/>
      <c r="M43" s="350"/>
      <c r="N43" s="350"/>
      <c r="O43" s="350"/>
      <c r="P43" s="350"/>
      <c r="Q43" s="350"/>
      <c r="R43" s="350"/>
      <c r="S43" s="350"/>
      <c r="T43" s="350"/>
      <c r="U43" s="350"/>
      <c r="V43" s="350"/>
      <c r="W43" s="350"/>
      <c r="X43" s="350"/>
      <c r="Y43" s="350"/>
      <c r="Z43" s="350"/>
      <c r="AA43" s="350"/>
      <c r="AB43" s="350"/>
    </row>
    <row r="44" spans="1:28">
      <c r="A44" s="350"/>
      <c r="B44" s="350"/>
      <c r="C44" s="366" t="s">
        <v>517</v>
      </c>
      <c r="D44" s="350"/>
      <c r="E44" s="365">
        <f>NPV('GH FVC Fall 22 #7 Assump'!D18,F12:Y12)</f>
        <v>-218815.81366774798</v>
      </c>
      <c r="F44" s="350"/>
      <c r="G44" s="350"/>
      <c r="H44" s="350"/>
      <c r="I44" s="350"/>
      <c r="J44" s="350"/>
      <c r="K44" s="350"/>
      <c r="L44" s="350"/>
      <c r="M44" s="350"/>
      <c r="N44" s="350"/>
      <c r="O44" s="350"/>
      <c r="P44" s="350"/>
      <c r="Q44" s="350"/>
      <c r="R44" s="350"/>
      <c r="S44" s="350"/>
      <c r="T44" s="350"/>
      <c r="U44" s="350"/>
      <c r="V44" s="350"/>
      <c r="W44" s="350"/>
      <c r="X44" s="350"/>
      <c r="Y44" s="350"/>
      <c r="Z44" s="350"/>
      <c r="AA44" s="350"/>
      <c r="AB44" s="350"/>
    </row>
    <row r="45" spans="1:28">
      <c r="A45" s="350"/>
      <c r="B45" s="350"/>
      <c r="C45" s="366" t="s">
        <v>516</v>
      </c>
      <c r="D45" s="350"/>
      <c r="E45" s="365">
        <f>NPV('GH FVC Fall 22 #7 Assump'!D18,F15:Y15)</f>
        <v>-1188819.6824108735</v>
      </c>
      <c r="F45" s="350"/>
      <c r="G45" s="350"/>
      <c r="H45" s="350"/>
      <c r="I45" s="350"/>
      <c r="J45" s="350"/>
      <c r="K45" s="350"/>
      <c r="L45" s="350"/>
      <c r="M45" s="350"/>
      <c r="N45" s="350"/>
      <c r="O45" s="350"/>
      <c r="P45" s="350"/>
      <c r="Q45" s="350"/>
      <c r="R45" s="350"/>
      <c r="S45" s="350"/>
      <c r="T45" s="350"/>
      <c r="U45" s="350"/>
      <c r="V45" s="350"/>
      <c r="W45" s="350"/>
      <c r="X45" s="350"/>
      <c r="Y45" s="350"/>
      <c r="Z45" s="350"/>
      <c r="AA45" s="350"/>
      <c r="AB45" s="350"/>
    </row>
    <row r="46" spans="1:28">
      <c r="A46" s="350"/>
      <c r="B46" s="350"/>
      <c r="C46" s="366" t="s">
        <v>515</v>
      </c>
      <c r="D46" s="350"/>
      <c r="E46" s="365">
        <f>F9+F11</f>
        <v>-204000</v>
      </c>
      <c r="F46" s="350"/>
      <c r="G46" s="350"/>
      <c r="H46" s="350"/>
      <c r="I46" s="350"/>
      <c r="J46" s="350"/>
      <c r="K46" s="350"/>
      <c r="L46" s="350"/>
      <c r="M46" s="350"/>
      <c r="N46" s="350"/>
      <c r="O46" s="350"/>
      <c r="P46" s="350"/>
      <c r="Q46" s="350"/>
      <c r="R46" s="350"/>
      <c r="S46" s="350"/>
      <c r="T46" s="350"/>
      <c r="U46" s="350"/>
      <c r="V46" s="350"/>
      <c r="W46" s="350"/>
      <c r="X46" s="350"/>
      <c r="Y46" s="350"/>
      <c r="Z46" s="350"/>
      <c r="AA46" s="350"/>
      <c r="AB46" s="350"/>
    </row>
    <row r="47" spans="1:28">
      <c r="A47" s="350"/>
      <c r="B47" s="350"/>
      <c r="C47" s="366" t="s">
        <v>514</v>
      </c>
      <c r="D47" s="350"/>
      <c r="E47" s="370">
        <f>NPV('GH FVC Fall 22 #7 Assump'!D18,F30:Y30)</f>
        <v>-118881.96824108734</v>
      </c>
      <c r="F47" s="350"/>
      <c r="G47" s="350"/>
      <c r="H47" s="350"/>
      <c r="I47" s="350"/>
      <c r="J47" s="350"/>
      <c r="K47" s="350"/>
      <c r="L47" s="350"/>
      <c r="M47" s="350"/>
      <c r="N47" s="350"/>
      <c r="O47" s="350"/>
      <c r="P47" s="350"/>
      <c r="Q47" s="350"/>
      <c r="R47" s="350"/>
      <c r="S47" s="350"/>
      <c r="T47" s="350"/>
      <c r="U47" s="350"/>
      <c r="V47" s="350"/>
      <c r="W47" s="350"/>
      <c r="X47" s="350"/>
      <c r="Y47" s="350"/>
      <c r="Z47" s="350"/>
      <c r="AA47" s="350"/>
      <c r="AB47" s="350"/>
    </row>
    <row r="48" spans="1:28">
      <c r="A48" s="350"/>
      <c r="B48" s="350"/>
      <c r="C48" s="366" t="s">
        <v>132</v>
      </c>
      <c r="D48" s="350"/>
      <c r="E48" s="365">
        <f>SUM(E42:E47)</f>
        <v>70830.029999481805</v>
      </c>
      <c r="F48" s="350"/>
      <c r="G48" s="350"/>
      <c r="H48" s="350"/>
      <c r="I48" s="350"/>
      <c r="J48" s="350"/>
      <c r="K48" s="350"/>
      <c r="L48" s="350"/>
      <c r="M48" s="350"/>
      <c r="N48" s="350"/>
      <c r="O48" s="350"/>
      <c r="P48" s="350"/>
      <c r="Q48" s="350"/>
      <c r="R48" s="350"/>
      <c r="S48" s="350"/>
      <c r="T48" s="350"/>
      <c r="U48" s="350"/>
      <c r="V48" s="350"/>
      <c r="W48" s="350"/>
      <c r="X48" s="350"/>
      <c r="Y48" s="350"/>
      <c r="Z48" s="350"/>
      <c r="AA48" s="350"/>
      <c r="AB48" s="350"/>
    </row>
    <row r="49" spans="1:28">
      <c r="A49" s="350"/>
      <c r="B49" s="350"/>
      <c r="C49" s="366" t="s">
        <v>513</v>
      </c>
      <c r="D49" s="350"/>
      <c r="E49" s="365">
        <f>MAX(0,E48)</f>
        <v>70830.029999481805</v>
      </c>
      <c r="F49" s="350"/>
      <c r="G49" s="350"/>
      <c r="H49" s="350"/>
      <c r="I49" s="350"/>
      <c r="J49" s="350"/>
      <c r="K49" s="350"/>
      <c r="L49" s="350"/>
      <c r="M49" s="350"/>
      <c r="N49" s="350"/>
      <c r="O49" s="350"/>
      <c r="P49" s="350"/>
      <c r="Q49" s="350"/>
      <c r="R49" s="350"/>
      <c r="S49" s="350"/>
      <c r="T49" s="350"/>
      <c r="U49" s="350"/>
      <c r="V49" s="350"/>
      <c r="W49" s="350"/>
      <c r="X49" s="350"/>
      <c r="Y49" s="350"/>
      <c r="Z49" s="350"/>
      <c r="AA49" s="350"/>
      <c r="AB49" s="350"/>
    </row>
    <row r="50" spans="1:28">
      <c r="A50" s="350"/>
      <c r="B50" s="350"/>
      <c r="C50" s="364" t="s">
        <v>512</v>
      </c>
      <c r="D50" s="363"/>
      <c r="E50" s="362">
        <f>-E48+E49</f>
        <v>0</v>
      </c>
      <c r="F50" s="350"/>
      <c r="G50" s="350"/>
      <c r="H50" s="350"/>
      <c r="I50" s="350"/>
      <c r="J50" s="350"/>
      <c r="K50" s="350"/>
      <c r="L50" s="350"/>
      <c r="M50" s="350"/>
      <c r="N50" s="350"/>
      <c r="O50" s="350"/>
      <c r="P50" s="350"/>
      <c r="Q50" s="350"/>
      <c r="R50" s="350"/>
      <c r="S50" s="350"/>
      <c r="T50" s="350"/>
      <c r="U50" s="350"/>
      <c r="V50" s="350"/>
      <c r="W50" s="350"/>
      <c r="X50" s="350"/>
      <c r="Y50" s="350"/>
      <c r="Z50" s="350"/>
      <c r="AA50" s="350"/>
      <c r="AB50" s="350"/>
    </row>
    <row r="51" spans="1:28">
      <c r="A51" s="350"/>
      <c r="B51" s="350"/>
      <c r="C51" s="350"/>
      <c r="D51" s="350"/>
      <c r="E51" s="350"/>
      <c r="F51" s="350"/>
      <c r="G51" s="350"/>
      <c r="H51" s="350"/>
      <c r="I51" s="350"/>
      <c r="J51" s="350"/>
      <c r="K51" s="350"/>
      <c r="L51" s="350"/>
      <c r="M51" s="350"/>
      <c r="N51" s="350"/>
      <c r="O51" s="350"/>
      <c r="P51" s="350"/>
      <c r="Q51" s="350"/>
      <c r="R51" s="350"/>
      <c r="S51" s="350"/>
      <c r="T51" s="350"/>
      <c r="U51" s="350"/>
      <c r="V51" s="350"/>
      <c r="W51" s="350"/>
      <c r="X51" s="350"/>
      <c r="Y51" s="350"/>
      <c r="Z51" s="350"/>
      <c r="AA51" s="350"/>
      <c r="AB51" s="350"/>
    </row>
    <row r="52" spans="1:28">
      <c r="A52" s="350"/>
      <c r="B52" s="350"/>
      <c r="C52" s="352" t="s">
        <v>511</v>
      </c>
      <c r="D52" s="350"/>
      <c r="E52" s="350"/>
      <c r="F52" s="350"/>
      <c r="G52" s="350"/>
      <c r="H52" s="350"/>
      <c r="I52" s="350"/>
      <c r="J52" s="350"/>
      <c r="K52" s="350"/>
      <c r="L52" s="350"/>
      <c r="M52" s="350"/>
      <c r="N52" s="350"/>
      <c r="O52" s="350"/>
      <c r="P52" s="350"/>
      <c r="Q52" s="350"/>
      <c r="R52" s="350"/>
      <c r="S52" s="350"/>
      <c r="T52" s="350"/>
      <c r="U52" s="350"/>
      <c r="V52" s="350"/>
      <c r="W52" s="350"/>
      <c r="X52" s="350"/>
      <c r="Y52" s="350"/>
      <c r="Z52" s="350"/>
      <c r="AA52" s="350"/>
      <c r="AB52" s="350"/>
    </row>
    <row r="53" spans="1:28">
      <c r="A53" s="350"/>
      <c r="B53" s="350"/>
      <c r="C53" s="369" t="s">
        <v>507</v>
      </c>
      <c r="D53" s="368"/>
      <c r="E53" s="368"/>
      <c r="F53" s="368">
        <v>0</v>
      </c>
      <c r="G53" s="368">
        <f t="shared" ref="G53:Y53" si="14">F61</f>
        <v>-306260.47817019193</v>
      </c>
      <c r="H53" s="368">
        <f t="shared" si="14"/>
        <v>-230634.91329699958</v>
      </c>
      <c r="I53" s="368">
        <f t="shared" si="14"/>
        <v>-174448.07862247957</v>
      </c>
      <c r="J53" s="368">
        <f t="shared" si="14"/>
        <v>-119317.08823690194</v>
      </c>
      <c r="K53" s="368">
        <f t="shared" si="14"/>
        <v>-81376.639702851098</v>
      </c>
      <c r="L53" s="368">
        <f t="shared" si="14"/>
        <v>-59516.419408030233</v>
      </c>
      <c r="M53" s="368">
        <f t="shared" si="14"/>
        <v>-38055.13529568135</v>
      </c>
      <c r="N53" s="368">
        <f t="shared" si="14"/>
        <v>-30855.160091355985</v>
      </c>
      <c r="O53" s="368">
        <f t="shared" si="14"/>
        <v>-37014.569051051418</v>
      </c>
      <c r="P53" s="368">
        <f t="shared" si="14"/>
        <v>-55701.859269323562</v>
      </c>
      <c r="Q53" s="368">
        <f t="shared" si="14"/>
        <v>-20168.554641529761</v>
      </c>
      <c r="R53" s="368">
        <f t="shared" si="14"/>
        <v>4470.6272624184394</v>
      </c>
      <c r="S53" s="368">
        <f t="shared" si="14"/>
        <v>23858.488957032052</v>
      </c>
      <c r="T53" s="368">
        <f t="shared" si="14"/>
        <v>38365.005855440642</v>
      </c>
      <c r="U53" s="368">
        <f t="shared" si="14"/>
        <v>43929.253101258451</v>
      </c>
      <c r="V53" s="368">
        <f t="shared" si="14"/>
        <v>45331.263767024633</v>
      </c>
      <c r="W53" s="368">
        <f t="shared" si="14"/>
        <v>42858.602169302925</v>
      </c>
      <c r="X53" s="368">
        <f t="shared" si="14"/>
        <v>33037.549519477812</v>
      </c>
      <c r="Y53" s="367">
        <f t="shared" si="14"/>
        <v>16366.169636050454</v>
      </c>
      <c r="Z53" s="350"/>
      <c r="AA53" s="350"/>
      <c r="AB53" s="350"/>
    </row>
    <row r="54" spans="1:28">
      <c r="A54" s="350"/>
      <c r="B54" s="350"/>
      <c r="C54" s="366" t="s">
        <v>506</v>
      </c>
      <c r="D54" s="350"/>
      <c r="E54" s="350"/>
      <c r="F54" s="350">
        <f>SUM(E42:E46)*-1</f>
        <v>-189711.99824056914</v>
      </c>
      <c r="G54" s="350">
        <v>0</v>
      </c>
      <c r="H54" s="350">
        <v>0</v>
      </c>
      <c r="I54" s="350">
        <v>0</v>
      </c>
      <c r="J54" s="350">
        <v>0</v>
      </c>
      <c r="K54" s="350">
        <v>0</v>
      </c>
      <c r="L54" s="350">
        <v>0</v>
      </c>
      <c r="M54" s="350">
        <v>0</v>
      </c>
      <c r="N54" s="350">
        <v>0</v>
      </c>
      <c r="O54" s="350">
        <v>0</v>
      </c>
      <c r="P54" s="350">
        <v>0</v>
      </c>
      <c r="Q54" s="350">
        <v>0</v>
      </c>
      <c r="R54" s="350">
        <v>0</v>
      </c>
      <c r="S54" s="350">
        <v>0</v>
      </c>
      <c r="T54" s="350">
        <v>0</v>
      </c>
      <c r="U54" s="350">
        <v>0</v>
      </c>
      <c r="V54" s="350">
        <v>0</v>
      </c>
      <c r="W54" s="350">
        <v>0</v>
      </c>
      <c r="X54" s="350">
        <v>0</v>
      </c>
      <c r="Y54" s="365">
        <v>0</v>
      </c>
      <c r="Z54" s="350"/>
      <c r="AA54" s="350"/>
      <c r="AB54" s="350"/>
    </row>
    <row r="55" spans="1:28">
      <c r="A55" s="350"/>
      <c r="B55" s="350"/>
      <c r="C55" s="366" t="s">
        <v>505</v>
      </c>
      <c r="D55" s="350"/>
      <c r="E55" s="350"/>
      <c r="F55" s="350">
        <v>0</v>
      </c>
      <c r="G55" s="350">
        <v>0</v>
      </c>
      <c r="H55" s="350">
        <v>0</v>
      </c>
      <c r="I55" s="350">
        <v>0</v>
      </c>
      <c r="J55" s="350">
        <v>0</v>
      </c>
      <c r="K55" s="350">
        <v>0</v>
      </c>
      <c r="L55" s="350">
        <v>0</v>
      </c>
      <c r="M55" s="350">
        <v>0</v>
      </c>
      <c r="N55" s="350">
        <v>0</v>
      </c>
      <c r="O55" s="350">
        <v>0</v>
      </c>
      <c r="P55" s="350">
        <v>0</v>
      </c>
      <c r="Q55" s="350">
        <v>0</v>
      </c>
      <c r="R55" s="350">
        <v>0</v>
      </c>
      <c r="S55" s="350">
        <v>0</v>
      </c>
      <c r="T55" s="350">
        <v>0</v>
      </c>
      <c r="U55" s="350">
        <v>0</v>
      </c>
      <c r="V55" s="350">
        <v>0</v>
      </c>
      <c r="W55" s="350">
        <v>0</v>
      </c>
      <c r="X55" s="350">
        <v>0</v>
      </c>
      <c r="Y55" s="365">
        <v>0</v>
      </c>
      <c r="Z55" s="350"/>
      <c r="AA55" s="350"/>
      <c r="AB55" s="350"/>
    </row>
    <row r="56" spans="1:28">
      <c r="A56" s="350"/>
      <c r="B56" s="350"/>
      <c r="C56" s="366" t="s">
        <v>504</v>
      </c>
      <c r="D56" s="350"/>
      <c r="E56" s="350"/>
      <c r="F56" s="350">
        <f t="shared" ref="F56:Y56" si="15">F8</f>
        <v>205000</v>
      </c>
      <c r="G56" s="350">
        <f t="shared" si="15"/>
        <v>194668</v>
      </c>
      <c r="H56" s="350">
        <f t="shared" si="15"/>
        <v>184856.7328</v>
      </c>
      <c r="I56" s="350">
        <f t="shared" si="15"/>
        <v>175521.46779360002</v>
      </c>
      <c r="J56" s="350">
        <f t="shared" si="15"/>
        <v>166657.63367002321</v>
      </c>
      <c r="K56" s="350">
        <f t="shared" si="15"/>
        <v>158224.75740632004</v>
      </c>
      <c r="L56" s="350">
        <f t="shared" si="15"/>
        <v>150202.76220581963</v>
      </c>
      <c r="M56" s="350">
        <f t="shared" si="15"/>
        <v>142587.48216198458</v>
      </c>
      <c r="N56" s="350">
        <f t="shared" si="15"/>
        <v>135344.03806815576</v>
      </c>
      <c r="O56" s="350">
        <f t="shared" si="15"/>
        <v>128455.02653048662</v>
      </c>
      <c r="P56" s="350">
        <f t="shared" si="15"/>
        <v>103757.19789292989</v>
      </c>
      <c r="Q56" s="350">
        <f t="shared" si="15"/>
        <v>98369.605392339523</v>
      </c>
      <c r="R56" s="350">
        <f t="shared" si="15"/>
        <v>93227.334270454972</v>
      </c>
      <c r="S56" s="350">
        <f t="shared" si="15"/>
        <v>88337.560587969609</v>
      </c>
      <c r="T56" s="350">
        <f t="shared" si="15"/>
        <v>83688.79646202772</v>
      </c>
      <c r="U56" s="350">
        <f t="shared" si="15"/>
        <v>79255.382469451797</v>
      </c>
      <c r="V56" s="350">
        <f t="shared" si="15"/>
        <v>75042.958891200426</v>
      </c>
      <c r="W56" s="350">
        <f t="shared" si="15"/>
        <v>71041.293108327169</v>
      </c>
      <c r="X56" s="350">
        <f t="shared" si="15"/>
        <v>67228.151700737697</v>
      </c>
      <c r="Y56" s="365">
        <f t="shared" si="15"/>
        <v>63596.150805105346</v>
      </c>
      <c r="Z56" s="350"/>
      <c r="AA56" s="350"/>
      <c r="AB56" s="350"/>
    </row>
    <row r="57" spans="1:28">
      <c r="A57" s="350"/>
      <c r="B57" s="350"/>
      <c r="C57" s="366" t="s">
        <v>503</v>
      </c>
      <c r="D57" s="350"/>
      <c r="E57" s="350"/>
      <c r="F57" s="350">
        <f t="shared" ref="F57:Y57" si="16">SUM(F9:F12,F15)</f>
        <v>-314000</v>
      </c>
      <c r="G57" s="350">
        <f t="shared" si="16"/>
        <v>-114189.4</v>
      </c>
      <c r="H57" s="350">
        <f t="shared" si="16"/>
        <v>-126469.05744000002</v>
      </c>
      <c r="I57" s="350">
        <f t="shared" si="16"/>
        <v>-120082.37003928001</v>
      </c>
      <c r="J57" s="350">
        <f t="shared" si="16"/>
        <v>-130277.49168595717</v>
      </c>
      <c r="K57" s="350">
        <f t="shared" si="16"/>
        <v>-139122.0123048253</v>
      </c>
      <c r="L57" s="350">
        <f t="shared" si="16"/>
        <v>-132068.52628097069</v>
      </c>
      <c r="M57" s="350">
        <f t="shared" si="16"/>
        <v>-139283.62586798737</v>
      </c>
      <c r="N57" s="350">
        <f t="shared" si="16"/>
        <v>-145412.31407078687</v>
      </c>
      <c r="O57" s="350">
        <f t="shared" si="16"/>
        <v>-150543.02499487519</v>
      </c>
      <c r="P57" s="350">
        <f t="shared" si="16"/>
        <v>-69938.592414294486</v>
      </c>
      <c r="Q57" s="350">
        <f t="shared" si="16"/>
        <v>-76661.726307639037</v>
      </c>
      <c r="R57" s="350">
        <f t="shared" si="16"/>
        <v>-77560.936368615381</v>
      </c>
      <c r="S57" s="350">
        <f t="shared" si="16"/>
        <v>-78142.210550185147</v>
      </c>
      <c r="T57" s="350">
        <f t="shared" si="16"/>
        <v>-82839.323715984588</v>
      </c>
      <c r="U57" s="350">
        <f t="shared" si="16"/>
        <v>-82622.246461575123</v>
      </c>
      <c r="V57" s="350">
        <f t="shared" si="16"/>
        <v>-82180.503477468737</v>
      </c>
      <c r="W57" s="350">
        <f t="shared" si="16"/>
        <v>-85276.25898304084</v>
      </c>
      <c r="X57" s="350">
        <f t="shared" si="16"/>
        <v>-87775.703329572192</v>
      </c>
      <c r="Y57" s="365">
        <f t="shared" si="16"/>
        <v>-83033.620957192048</v>
      </c>
      <c r="Z57" s="350"/>
      <c r="AA57" s="350"/>
      <c r="AB57" s="350"/>
    </row>
    <row r="58" spans="1:28">
      <c r="A58" s="350"/>
      <c r="B58" s="350"/>
      <c r="C58" s="366" t="s">
        <v>502</v>
      </c>
      <c r="D58" s="350"/>
      <c r="E58" s="350"/>
      <c r="F58" s="350">
        <f>(F53+F54)*'GH FVC Fall 22 #7 Assump'!D18+SUM(F8:F11)*'GH FVC Fall 22 #7 Assump'!D18</f>
        <v>-7548.4799296227657</v>
      </c>
      <c r="G58" s="350">
        <f>(G53+G54)*'GH FVC Fall 22 #7 Assump'!E18+SUM(G8:G11)*'GH FVC Fall 22 #7 Assump'!E18</f>
        <v>-4853.0351268076774</v>
      </c>
      <c r="H58" s="350">
        <f>(H53+H54)*'GH FVC Fall 22 #7 Assump'!F18+SUM(H8:H11)*'GH FVC Fall 22 #7 Assump'!F18</f>
        <v>-2200.8406854799832</v>
      </c>
      <c r="I58" s="350">
        <f>(I53+I54)*'GH FVC Fall 22 #7 Assump'!G18+SUM(I8:I11)*'GH FVC Fall 22 #7 Assump'!G18</f>
        <v>-308.10736874238228</v>
      </c>
      <c r="J58" s="350">
        <f>(J53+J54)*'GH FVC Fall 22 #7 Assump'!H18+SUM(J8:J11)*'GH FVC Fall 22 #7 Assump'!H18</f>
        <v>1560.3065499848044</v>
      </c>
      <c r="K58" s="350">
        <f>(K53+K54)*'GH FVC Fall 22 #7 Assump'!I18+SUM(K8:K11)*'GH FVC Fall 22 #7 Assump'!I18</f>
        <v>2757.4751933261182</v>
      </c>
      <c r="L58" s="350">
        <f>(L53+L54)*'GH FVC Fall 22 #7 Assump'!J18+SUM(L8:L11)*'GH FVC Fall 22 #7 Assump'!J18</f>
        <v>3327.0481874999364</v>
      </c>
      <c r="M58" s="350">
        <f>(M53+M54)*'GH FVC Fall 22 #7 Assump'!K18+SUM(M8:M11)*'GH FVC Fall 22 #7 Assump'!K18</f>
        <v>3896.1189103281599</v>
      </c>
      <c r="N58" s="350">
        <f>(N53+N54)*'GH FVC Fall 22 #7 Assump'!L18+SUM(N8:N11)*'GH FVC Fall 22 #7 Assump'!L18</f>
        <v>3908.8670429356798</v>
      </c>
      <c r="O58" s="350">
        <f>(O53+O54)*'GH FVC Fall 22 #7 Assump'!M18+SUM(O8:O11)*'GH FVC Fall 22 #7 Assump'!M18</f>
        <v>3400.7082461164346</v>
      </c>
      <c r="P58" s="350">
        <f>(P53+P54)*'GH FVC Fall 22 #7 Assump'!N18+SUM(P8:P11)*'GH FVC Fall 22 #7 Assump'!N18</f>
        <v>1714.6991491583935</v>
      </c>
      <c r="Q58" s="350">
        <f>(Q53+Q54)*'GH FVC Fall 22 #7 Assump'!O18+SUM(Q8:Q11)*'GH FVC Fall 22 #7 Assump'!O18</f>
        <v>2931.3028192477113</v>
      </c>
      <c r="R58" s="350">
        <f>(R53+R54)*'GH FVC Fall 22 #7 Assump'!P18+SUM(R8:R11)*'GH FVC Fall 22 #7 Assump'!P18</f>
        <v>3721.4637927740268</v>
      </c>
      <c r="S58" s="350">
        <f>(S53+S54)*'GH FVC Fall 22 #7 Assump'!Q18+SUM(S8:S11)*'GH FVC Fall 22 #7 Assump'!Q18</f>
        <v>4311.1668606241274</v>
      </c>
      <c r="T58" s="350">
        <f>(T53+T54)*'GH FVC Fall 22 #7 Assump'!R18+SUM(T8:T11)*'GH FVC Fall 22 #7 Assump'!R18</f>
        <v>4714.7744997746795</v>
      </c>
      <c r="U58" s="350">
        <f>(U53+U54)*'GH FVC Fall 22 #7 Assump'!S18+SUM(U8:U11)*'GH FVC Fall 22 #7 Assump'!S18</f>
        <v>4768.8746578895061</v>
      </c>
      <c r="V58" s="350">
        <f>(V53+V54)*'GH FVC Fall 22 #7 Assump'!T18+SUM(V8:V11)*'GH FVC Fall 22 #7 Assump'!T18</f>
        <v>4664.8829885466012</v>
      </c>
      <c r="W58" s="350">
        <f>(W53+W54)*'GH FVC Fall 22 #7 Assump'!U18+SUM(W8:W11)*'GH FVC Fall 22 #7 Assump'!U18</f>
        <v>4413.9132248885489</v>
      </c>
      <c r="X58" s="350">
        <f>(X53+X54)*'GH FVC Fall 22 #7 Assump'!V18+SUM(X8:X11)*'GH FVC Fall 22 #7 Assump'!V18</f>
        <v>3876.171745407145</v>
      </c>
      <c r="Y58" s="365">
        <f>(Y53+Y54)*'GH FVC Fall 22 #7 Assump'!W18+SUM(Y8:Y11)*'GH FVC Fall 22 #7 Assump'!W18</f>
        <v>3071.3005160360217</v>
      </c>
      <c r="Z58" s="350"/>
      <c r="AA58" s="350"/>
      <c r="AB58" s="350"/>
    </row>
    <row r="59" spans="1:28">
      <c r="A59" s="350"/>
      <c r="B59" s="350"/>
      <c r="C59" s="366" t="s">
        <v>501</v>
      </c>
      <c r="D59" s="350"/>
      <c r="E59" s="350"/>
      <c r="F59" s="350">
        <v>0</v>
      </c>
      <c r="G59" s="350">
        <v>0</v>
      </c>
      <c r="H59" s="350">
        <v>0</v>
      </c>
      <c r="I59" s="350">
        <v>0</v>
      </c>
      <c r="J59" s="350">
        <v>0</v>
      </c>
      <c r="K59" s="350">
        <v>0</v>
      </c>
      <c r="L59" s="350">
        <v>0</v>
      </c>
      <c r="M59" s="350">
        <v>0</v>
      </c>
      <c r="N59" s="350">
        <v>0</v>
      </c>
      <c r="O59" s="350">
        <v>0</v>
      </c>
      <c r="P59" s="350">
        <v>0</v>
      </c>
      <c r="Q59" s="350">
        <v>0</v>
      </c>
      <c r="R59" s="350">
        <v>0</v>
      </c>
      <c r="S59" s="350">
        <v>0</v>
      </c>
      <c r="T59" s="350">
        <v>0</v>
      </c>
      <c r="U59" s="350">
        <v>0</v>
      </c>
      <c r="V59" s="350">
        <v>0</v>
      </c>
      <c r="W59" s="350">
        <v>0</v>
      </c>
      <c r="X59" s="350">
        <v>0</v>
      </c>
      <c r="Y59" s="365">
        <v>0</v>
      </c>
      <c r="Z59" s="350"/>
      <c r="AA59" s="350"/>
      <c r="AB59" s="350"/>
    </row>
    <row r="60" spans="1:28">
      <c r="A60" s="350"/>
      <c r="B60" s="350"/>
      <c r="C60" s="366" t="s">
        <v>500</v>
      </c>
      <c r="D60" s="350"/>
      <c r="E60" s="350"/>
      <c r="F60" s="350">
        <v>0</v>
      </c>
      <c r="G60" s="350">
        <v>0</v>
      </c>
      <c r="H60" s="350">
        <v>0</v>
      </c>
      <c r="I60" s="350">
        <v>0</v>
      </c>
      <c r="J60" s="350">
        <v>0</v>
      </c>
      <c r="K60" s="350">
        <v>0</v>
      </c>
      <c r="L60" s="350">
        <v>0</v>
      </c>
      <c r="M60" s="350">
        <v>0</v>
      </c>
      <c r="N60" s="350">
        <v>0</v>
      </c>
      <c r="O60" s="350">
        <v>0</v>
      </c>
      <c r="P60" s="350">
        <v>0</v>
      </c>
      <c r="Q60" s="350">
        <v>0</v>
      </c>
      <c r="R60" s="350">
        <v>0</v>
      </c>
      <c r="S60" s="350">
        <v>0</v>
      </c>
      <c r="T60" s="350">
        <v>0</v>
      </c>
      <c r="U60" s="350">
        <v>0</v>
      </c>
      <c r="V60" s="350">
        <v>0</v>
      </c>
      <c r="W60" s="350">
        <v>0</v>
      </c>
      <c r="X60" s="350">
        <v>0</v>
      </c>
      <c r="Y60" s="365">
        <v>0</v>
      </c>
      <c r="Z60" s="350"/>
      <c r="AA60" s="350"/>
      <c r="AB60" s="350"/>
    </row>
    <row r="61" spans="1:28">
      <c r="A61" s="350"/>
      <c r="B61" s="350"/>
      <c r="C61" s="364" t="s">
        <v>499</v>
      </c>
      <c r="D61" s="363"/>
      <c r="E61" s="363"/>
      <c r="F61" s="363">
        <f t="shared" ref="F61:Y61" si="17">SUM(F53:F60)</f>
        <v>-306260.47817019193</v>
      </c>
      <c r="G61" s="363">
        <f t="shared" si="17"/>
        <v>-230634.91329699958</v>
      </c>
      <c r="H61" s="363">
        <f t="shared" si="17"/>
        <v>-174448.07862247957</v>
      </c>
      <c r="I61" s="363">
        <f t="shared" si="17"/>
        <v>-119317.08823690194</v>
      </c>
      <c r="J61" s="363">
        <f t="shared" si="17"/>
        <v>-81376.639702851098</v>
      </c>
      <c r="K61" s="363">
        <f t="shared" si="17"/>
        <v>-59516.419408030233</v>
      </c>
      <c r="L61" s="363">
        <f t="shared" si="17"/>
        <v>-38055.13529568135</v>
      </c>
      <c r="M61" s="363">
        <f t="shared" si="17"/>
        <v>-30855.160091355985</v>
      </c>
      <c r="N61" s="363">
        <f t="shared" si="17"/>
        <v>-37014.569051051418</v>
      </c>
      <c r="O61" s="363">
        <f t="shared" si="17"/>
        <v>-55701.859269323562</v>
      </c>
      <c r="P61" s="363">
        <f t="shared" si="17"/>
        <v>-20168.554641529761</v>
      </c>
      <c r="Q61" s="363">
        <f t="shared" si="17"/>
        <v>4470.6272624184394</v>
      </c>
      <c r="R61" s="363">
        <f t="shared" si="17"/>
        <v>23858.488957032052</v>
      </c>
      <c r="S61" s="363">
        <f t="shared" si="17"/>
        <v>38365.005855440642</v>
      </c>
      <c r="T61" s="363">
        <f t="shared" si="17"/>
        <v>43929.253101258451</v>
      </c>
      <c r="U61" s="363">
        <f t="shared" si="17"/>
        <v>45331.263767024633</v>
      </c>
      <c r="V61" s="363">
        <f t="shared" si="17"/>
        <v>42858.602169302925</v>
      </c>
      <c r="W61" s="363">
        <f t="shared" si="17"/>
        <v>33037.549519477812</v>
      </c>
      <c r="X61" s="363">
        <f t="shared" si="17"/>
        <v>16366.169636050454</v>
      </c>
      <c r="Y61" s="362">
        <f t="shared" si="17"/>
        <v>-2.3010215954855084E-10</v>
      </c>
      <c r="Z61" s="350"/>
      <c r="AA61" s="350"/>
      <c r="AB61" s="350"/>
    </row>
    <row r="62" spans="1:28">
      <c r="A62" s="350"/>
      <c r="B62" s="350"/>
      <c r="C62" s="350"/>
      <c r="D62" s="350"/>
      <c r="E62" s="350"/>
      <c r="F62" s="350"/>
      <c r="G62" s="350"/>
      <c r="H62" s="350"/>
      <c r="I62" s="350"/>
      <c r="J62" s="350"/>
      <c r="K62" s="350"/>
      <c r="L62" s="350"/>
      <c r="M62" s="350"/>
      <c r="N62" s="350"/>
      <c r="O62" s="350"/>
      <c r="P62" s="350"/>
      <c r="Q62" s="350"/>
      <c r="R62" s="350"/>
      <c r="S62" s="350"/>
      <c r="T62" s="350"/>
      <c r="U62" s="350"/>
      <c r="V62" s="350"/>
      <c r="W62" s="350"/>
      <c r="X62" s="350"/>
      <c r="Y62" s="350"/>
      <c r="Z62" s="350"/>
      <c r="AA62" s="350"/>
      <c r="AB62" s="350"/>
    </row>
    <row r="63" spans="1:28">
      <c r="A63" s="350"/>
      <c r="B63" s="350"/>
      <c r="C63" s="352" t="s">
        <v>510</v>
      </c>
      <c r="D63" s="350"/>
      <c r="E63" s="350"/>
      <c r="F63" s="350"/>
      <c r="G63" s="350"/>
      <c r="H63" s="350"/>
      <c r="I63" s="350"/>
      <c r="J63" s="350"/>
      <c r="K63" s="350"/>
      <c r="L63" s="350"/>
      <c r="M63" s="350"/>
      <c r="N63" s="350"/>
      <c r="O63" s="350"/>
      <c r="P63" s="350"/>
      <c r="Q63" s="350"/>
      <c r="R63" s="350"/>
      <c r="S63" s="350"/>
      <c r="T63" s="350"/>
      <c r="U63" s="350"/>
      <c r="V63" s="350"/>
      <c r="W63" s="350"/>
      <c r="X63" s="350"/>
      <c r="Y63" s="350"/>
      <c r="Z63" s="350"/>
      <c r="AA63" s="350"/>
      <c r="AB63" s="350"/>
    </row>
    <row r="64" spans="1:28">
      <c r="A64" s="350"/>
      <c r="B64" s="350"/>
      <c r="C64" s="369" t="s">
        <v>507</v>
      </c>
      <c r="D64" s="368"/>
      <c r="E64" s="368"/>
      <c r="F64" s="368">
        <v>0</v>
      </c>
      <c r="G64" s="368">
        <f t="shared" ref="G64:Y64" si="18">F72</f>
        <v>115637.24697073083</v>
      </c>
      <c r="H64" s="368">
        <f t="shared" si="18"/>
        <v>112665.93684956006</v>
      </c>
      <c r="I64" s="368">
        <f t="shared" si="18"/>
        <v>108155.17272354248</v>
      </c>
      <c r="J64" s="368">
        <f t="shared" si="18"/>
        <v>103919.35681328418</v>
      </c>
      <c r="K64" s="368">
        <f t="shared" si="18"/>
        <v>98320.56228561906</v>
      </c>
      <c r="L64" s="368">
        <f t="shared" si="18"/>
        <v>91447.791588319538</v>
      </c>
      <c r="M64" s="368">
        <f t="shared" si="18"/>
        <v>84847.953637796338</v>
      </c>
      <c r="N64" s="368">
        <f t="shared" si="18"/>
        <v>77113.092687738666</v>
      </c>
      <c r="O64" s="368">
        <f t="shared" si="18"/>
        <v>68313.74963804429</v>
      </c>
      <c r="P64" s="368">
        <f t="shared" si="18"/>
        <v>58514.101913274688</v>
      </c>
      <c r="Q64" s="368">
        <f t="shared" si="18"/>
        <v>54847.670322320257</v>
      </c>
      <c r="R64" s="368">
        <f t="shared" si="18"/>
        <v>50311.025187316154</v>
      </c>
      <c r="S64" s="368">
        <f t="shared" si="18"/>
        <v>45454.083669617379</v>
      </c>
      <c r="T64" s="368">
        <f t="shared" si="18"/>
        <v>40298.229075246578</v>
      </c>
      <c r="U64" s="368">
        <f t="shared" si="18"/>
        <v>34422.213291653956</v>
      </c>
      <c r="V64" s="368">
        <f t="shared" si="18"/>
        <v>28290.697168319421</v>
      </c>
      <c r="W64" s="368">
        <f t="shared" si="18"/>
        <v>21918.029165932156</v>
      </c>
      <c r="X64" s="368">
        <f t="shared" si="18"/>
        <v>14942.817936385913</v>
      </c>
      <c r="Y64" s="367">
        <f t="shared" si="18"/>
        <v>7402.3859742783643</v>
      </c>
      <c r="Z64" s="350"/>
      <c r="AA64" s="350"/>
      <c r="AB64" s="350"/>
    </row>
    <row r="65" spans="1:28">
      <c r="A65" s="350"/>
      <c r="B65" s="350"/>
      <c r="C65" s="366" t="s">
        <v>506</v>
      </c>
      <c r="D65" s="350"/>
      <c r="E65" s="350"/>
      <c r="F65" s="350">
        <f>-E47</f>
        <v>118881.96824108734</v>
      </c>
      <c r="G65" s="350">
        <v>0</v>
      </c>
      <c r="H65" s="350">
        <v>0</v>
      </c>
      <c r="I65" s="350">
        <v>0</v>
      </c>
      <c r="J65" s="350">
        <v>0</v>
      </c>
      <c r="K65" s="350">
        <v>0</v>
      </c>
      <c r="L65" s="350">
        <v>0</v>
      </c>
      <c r="M65" s="350">
        <v>0</v>
      </c>
      <c r="N65" s="350">
        <v>0</v>
      </c>
      <c r="O65" s="350">
        <v>0</v>
      </c>
      <c r="P65" s="350">
        <v>0</v>
      </c>
      <c r="Q65" s="350">
        <v>0</v>
      </c>
      <c r="R65" s="350">
        <v>0</v>
      </c>
      <c r="S65" s="350">
        <v>0</v>
      </c>
      <c r="T65" s="350">
        <v>0</v>
      </c>
      <c r="U65" s="350">
        <v>0</v>
      </c>
      <c r="V65" s="350">
        <v>0</v>
      </c>
      <c r="W65" s="350">
        <v>0</v>
      </c>
      <c r="X65" s="350">
        <v>0</v>
      </c>
      <c r="Y65" s="365">
        <v>0</v>
      </c>
      <c r="Z65" s="350"/>
      <c r="AA65" s="350"/>
      <c r="AB65" s="350"/>
    </row>
    <row r="66" spans="1:28">
      <c r="A66" s="350"/>
      <c r="B66" s="350"/>
      <c r="C66" s="366" t="s">
        <v>505</v>
      </c>
      <c r="D66" s="350"/>
      <c r="E66" s="350"/>
      <c r="F66" s="350">
        <v>0</v>
      </c>
      <c r="G66" s="350">
        <v>0</v>
      </c>
      <c r="H66" s="350">
        <v>0</v>
      </c>
      <c r="I66" s="350">
        <v>0</v>
      </c>
      <c r="J66" s="350">
        <v>0</v>
      </c>
      <c r="K66" s="350">
        <v>0</v>
      </c>
      <c r="L66" s="350">
        <v>0</v>
      </c>
      <c r="M66" s="350">
        <v>0</v>
      </c>
      <c r="N66" s="350">
        <v>0</v>
      </c>
      <c r="O66" s="350">
        <v>0</v>
      </c>
      <c r="P66" s="350">
        <v>0</v>
      </c>
      <c r="Q66" s="350">
        <v>0</v>
      </c>
      <c r="R66" s="350">
        <v>0</v>
      </c>
      <c r="S66" s="350">
        <v>0</v>
      </c>
      <c r="T66" s="350">
        <v>0</v>
      </c>
      <c r="U66" s="350">
        <v>0</v>
      </c>
      <c r="V66" s="350">
        <v>0</v>
      </c>
      <c r="W66" s="350">
        <v>0</v>
      </c>
      <c r="X66" s="350">
        <v>0</v>
      </c>
      <c r="Y66" s="365">
        <v>0</v>
      </c>
      <c r="Z66" s="350"/>
      <c r="AA66" s="350"/>
      <c r="AB66" s="350"/>
    </row>
    <row r="67" spans="1:28">
      <c r="A67" s="350"/>
      <c r="B67" s="350"/>
      <c r="C67" s="366" t="s">
        <v>504</v>
      </c>
      <c r="D67" s="350"/>
      <c r="E67" s="350"/>
      <c r="F67" s="350">
        <v>0</v>
      </c>
      <c r="G67" s="350">
        <v>0</v>
      </c>
      <c r="H67" s="350">
        <v>0</v>
      </c>
      <c r="I67" s="350">
        <v>0</v>
      </c>
      <c r="J67" s="350">
        <v>0</v>
      </c>
      <c r="K67" s="350">
        <v>0</v>
      </c>
      <c r="L67" s="350">
        <v>0</v>
      </c>
      <c r="M67" s="350">
        <v>0</v>
      </c>
      <c r="N67" s="350">
        <v>0</v>
      </c>
      <c r="O67" s="350">
        <v>0</v>
      </c>
      <c r="P67" s="350">
        <v>0</v>
      </c>
      <c r="Q67" s="350">
        <v>0</v>
      </c>
      <c r="R67" s="350">
        <v>0</v>
      </c>
      <c r="S67" s="350">
        <v>0</v>
      </c>
      <c r="T67" s="350">
        <v>0</v>
      </c>
      <c r="U67" s="350">
        <v>0</v>
      </c>
      <c r="V67" s="350">
        <v>0</v>
      </c>
      <c r="W67" s="350">
        <v>0</v>
      </c>
      <c r="X67" s="350">
        <v>0</v>
      </c>
      <c r="Y67" s="365">
        <v>0</v>
      </c>
      <c r="Z67" s="350"/>
      <c r="AA67" s="350"/>
      <c r="AB67" s="350"/>
    </row>
    <row r="68" spans="1:28">
      <c r="A68" s="350"/>
      <c r="B68" s="350"/>
      <c r="C68" s="366" t="s">
        <v>503</v>
      </c>
      <c r="D68" s="350"/>
      <c r="E68" s="350"/>
      <c r="F68" s="350">
        <v>0</v>
      </c>
      <c r="G68" s="350">
        <v>0</v>
      </c>
      <c r="H68" s="350">
        <v>0</v>
      </c>
      <c r="I68" s="350">
        <v>0</v>
      </c>
      <c r="J68" s="350">
        <v>0</v>
      </c>
      <c r="K68" s="350">
        <v>0</v>
      </c>
      <c r="L68" s="350">
        <v>0</v>
      </c>
      <c r="M68" s="350">
        <v>0</v>
      </c>
      <c r="N68" s="350">
        <v>0</v>
      </c>
      <c r="O68" s="350">
        <v>0</v>
      </c>
      <c r="P68" s="350">
        <v>0</v>
      </c>
      <c r="Q68" s="350">
        <v>0</v>
      </c>
      <c r="R68" s="350">
        <v>0</v>
      </c>
      <c r="S68" s="350">
        <v>0</v>
      </c>
      <c r="T68" s="350">
        <v>0</v>
      </c>
      <c r="U68" s="350">
        <v>0</v>
      </c>
      <c r="V68" s="350">
        <v>0</v>
      </c>
      <c r="W68" s="350">
        <v>0</v>
      </c>
      <c r="X68" s="350">
        <v>0</v>
      </c>
      <c r="Y68" s="365">
        <v>0</v>
      </c>
      <c r="Z68" s="350"/>
      <c r="AA68" s="350"/>
      <c r="AB68" s="350"/>
    </row>
    <row r="69" spans="1:28">
      <c r="A69" s="350"/>
      <c r="B69" s="350"/>
      <c r="C69" s="366" t="s">
        <v>502</v>
      </c>
      <c r="D69" s="350"/>
      <c r="E69" s="350"/>
      <c r="F69" s="350">
        <f>(F64+F65)*'GH FVC Fall 22 #7 Assump'!D18</f>
        <v>4755.2787296434935</v>
      </c>
      <c r="G69" s="350">
        <f>(G64+G65)*'GH FVC Fall 22 #7 Assump'!E18</f>
        <v>4625.489878829233</v>
      </c>
      <c r="H69" s="350">
        <f>(H64+H65)*'GH FVC Fall 22 #7 Assump'!F18</f>
        <v>4506.6374739824023</v>
      </c>
      <c r="I69" s="350">
        <f>(I64+I65)*'GH FVC Fall 22 #7 Assump'!G18</f>
        <v>4326.2069089416991</v>
      </c>
      <c r="J69" s="350">
        <f>(J64+J65)*'GH FVC Fall 22 #7 Assump'!H18</f>
        <v>4156.7742725313674</v>
      </c>
      <c r="K69" s="350">
        <f>(K64+K65)*'GH FVC Fall 22 #7 Assump'!I18</f>
        <v>3932.8224914247626</v>
      </c>
      <c r="L69" s="350">
        <f>(L64+L65)*'GH FVC Fall 22 #7 Assump'!J18</f>
        <v>3657.9116635327814</v>
      </c>
      <c r="M69" s="350">
        <f>(M64+M65)*'GH FVC Fall 22 #7 Assump'!K18</f>
        <v>3393.9181455118537</v>
      </c>
      <c r="N69" s="350">
        <f>(N64+N65)*'GH FVC Fall 22 #7 Assump'!L18</f>
        <v>3084.5237075095465</v>
      </c>
      <c r="O69" s="350">
        <f>(O64+O65)*'GH FVC Fall 22 #7 Assump'!M18</f>
        <v>2732.5499855217718</v>
      </c>
      <c r="P69" s="350">
        <f>(P64+P65)*'GH FVC Fall 22 #7 Assump'!N18</f>
        <v>2340.5640765309877</v>
      </c>
      <c r="Q69" s="350">
        <f>(Q64+Q65)*'GH FVC Fall 22 #7 Assump'!O18</f>
        <v>2193.9068128928102</v>
      </c>
      <c r="R69" s="350">
        <f>(R64+R65)*'GH FVC Fall 22 #7 Assump'!P18</f>
        <v>2012.4410074926461</v>
      </c>
      <c r="S69" s="350">
        <f>(S64+S65)*'GH FVC Fall 22 #7 Assump'!Q18</f>
        <v>1818.1633467846952</v>
      </c>
      <c r="T69" s="350">
        <f>(T64+T65)*'GH FVC Fall 22 #7 Assump'!R18</f>
        <v>1611.9291630098633</v>
      </c>
      <c r="U69" s="350">
        <f>(U64+U65)*'GH FVC Fall 22 #7 Assump'!S18</f>
        <v>1376.8885316661583</v>
      </c>
      <c r="V69" s="350">
        <f>(V64+V65)*'GH FVC Fall 22 #7 Assump'!T18</f>
        <v>1131.6278867327769</v>
      </c>
      <c r="W69" s="350">
        <f>(W64+W65)*'GH FVC Fall 22 #7 Assump'!U18</f>
        <v>876.72116663728627</v>
      </c>
      <c r="X69" s="350">
        <f>(X64+X65)*'GH FVC Fall 22 #7 Assump'!V18</f>
        <v>597.71271745543652</v>
      </c>
      <c r="Y69" s="365">
        <f>(Y64+Y65)*'GH FVC Fall 22 #7 Assump'!W18</f>
        <v>296.09543897113457</v>
      </c>
      <c r="Z69" s="350"/>
      <c r="AA69" s="350"/>
      <c r="AB69" s="350"/>
    </row>
    <row r="70" spans="1:28">
      <c r="A70" s="350"/>
      <c r="B70" s="350"/>
      <c r="C70" s="366" t="s">
        <v>501</v>
      </c>
      <c r="D70" s="350"/>
      <c r="E70" s="350"/>
      <c r="F70" s="350">
        <v>0</v>
      </c>
      <c r="G70" s="350">
        <v>0</v>
      </c>
      <c r="H70" s="350">
        <v>0</v>
      </c>
      <c r="I70" s="350">
        <v>0</v>
      </c>
      <c r="J70" s="350">
        <v>0</v>
      </c>
      <c r="K70" s="350">
        <v>0</v>
      </c>
      <c r="L70" s="350">
        <v>0</v>
      </c>
      <c r="M70" s="350">
        <v>0</v>
      </c>
      <c r="N70" s="350">
        <v>0</v>
      </c>
      <c r="O70" s="350">
        <v>0</v>
      </c>
      <c r="P70" s="350">
        <v>0</v>
      </c>
      <c r="Q70" s="350">
        <v>0</v>
      </c>
      <c r="R70" s="350">
        <v>0</v>
      </c>
      <c r="S70" s="350">
        <v>0</v>
      </c>
      <c r="T70" s="350">
        <v>0</v>
      </c>
      <c r="U70" s="350">
        <v>0</v>
      </c>
      <c r="V70" s="350">
        <v>0</v>
      </c>
      <c r="W70" s="350">
        <v>0</v>
      </c>
      <c r="X70" s="350">
        <v>0</v>
      </c>
      <c r="Y70" s="365">
        <v>0</v>
      </c>
      <c r="Z70" s="350"/>
      <c r="AA70" s="350"/>
      <c r="AB70" s="350"/>
    </row>
    <row r="71" spans="1:28">
      <c r="A71" s="350"/>
      <c r="B71" s="350"/>
      <c r="C71" s="366" t="s">
        <v>500</v>
      </c>
      <c r="D71" s="350"/>
      <c r="E71" s="350"/>
      <c r="F71" s="350">
        <f t="shared" ref="F71:Y71" si="19">F30</f>
        <v>-8000</v>
      </c>
      <c r="G71" s="350">
        <f t="shared" si="19"/>
        <v>-7596.8</v>
      </c>
      <c r="H71" s="350">
        <f t="shared" si="19"/>
        <v>-9017.4016000000029</v>
      </c>
      <c r="I71" s="350">
        <f t="shared" si="19"/>
        <v>-8562.0228192000013</v>
      </c>
      <c r="J71" s="350">
        <f t="shared" si="19"/>
        <v>-9755.5688001964809</v>
      </c>
      <c r="K71" s="350">
        <f t="shared" si="19"/>
        <v>-10805.593188724297</v>
      </c>
      <c r="L71" s="350">
        <f t="shared" si="19"/>
        <v>-10257.749614055976</v>
      </c>
      <c r="M71" s="350">
        <f t="shared" si="19"/>
        <v>-11128.779095569529</v>
      </c>
      <c r="N71" s="350">
        <f t="shared" si="19"/>
        <v>-11883.866757203921</v>
      </c>
      <c r="O71" s="350">
        <f t="shared" si="19"/>
        <v>-12532.197710291379</v>
      </c>
      <c r="P71" s="350">
        <f t="shared" si="19"/>
        <v>-6006.9956674854157</v>
      </c>
      <c r="Q71" s="350">
        <f t="shared" si="19"/>
        <v>-6730.5519478969145</v>
      </c>
      <c r="R71" s="350">
        <f t="shared" si="19"/>
        <v>-6869.3825251914213</v>
      </c>
      <c r="S71" s="350">
        <f t="shared" si="19"/>
        <v>-6974.0179411554964</v>
      </c>
      <c r="T71" s="350">
        <f t="shared" si="19"/>
        <v>-7487.9449466024807</v>
      </c>
      <c r="U71" s="350">
        <f t="shared" si="19"/>
        <v>-7508.4046550006969</v>
      </c>
      <c r="V71" s="350">
        <f t="shared" si="19"/>
        <v>-7504.2958891200433</v>
      </c>
      <c r="W71" s="350">
        <f t="shared" si="19"/>
        <v>-7851.9323961835289</v>
      </c>
      <c r="X71" s="350">
        <f t="shared" si="19"/>
        <v>-8138.1446795629854</v>
      </c>
      <c r="Y71" s="365">
        <f t="shared" si="19"/>
        <v>-7698.4814132495949</v>
      </c>
      <c r="Z71" s="350"/>
      <c r="AA71" s="350"/>
      <c r="AB71" s="350"/>
    </row>
    <row r="72" spans="1:28">
      <c r="A72" s="350"/>
      <c r="B72" s="350"/>
      <c r="C72" s="364" t="s">
        <v>499</v>
      </c>
      <c r="D72" s="363"/>
      <c r="E72" s="363"/>
      <c r="F72" s="363">
        <f t="shared" ref="F72:Y72" si="20">SUM(F64:F71)</f>
        <v>115637.24697073083</v>
      </c>
      <c r="G72" s="363">
        <f t="shared" si="20"/>
        <v>112665.93684956006</v>
      </c>
      <c r="H72" s="363">
        <f t="shared" si="20"/>
        <v>108155.17272354248</v>
      </c>
      <c r="I72" s="363">
        <f t="shared" si="20"/>
        <v>103919.35681328418</v>
      </c>
      <c r="J72" s="363">
        <f t="shared" si="20"/>
        <v>98320.56228561906</v>
      </c>
      <c r="K72" s="363">
        <f t="shared" si="20"/>
        <v>91447.791588319538</v>
      </c>
      <c r="L72" s="363">
        <f t="shared" si="20"/>
        <v>84847.953637796338</v>
      </c>
      <c r="M72" s="363">
        <f t="shared" si="20"/>
        <v>77113.092687738666</v>
      </c>
      <c r="N72" s="363">
        <f t="shared" si="20"/>
        <v>68313.74963804429</v>
      </c>
      <c r="O72" s="363">
        <f t="shared" si="20"/>
        <v>58514.101913274688</v>
      </c>
      <c r="P72" s="363">
        <f t="shared" si="20"/>
        <v>54847.670322320257</v>
      </c>
      <c r="Q72" s="363">
        <f t="shared" si="20"/>
        <v>50311.025187316154</v>
      </c>
      <c r="R72" s="363">
        <f t="shared" si="20"/>
        <v>45454.083669617379</v>
      </c>
      <c r="S72" s="363">
        <f t="shared" si="20"/>
        <v>40298.229075246578</v>
      </c>
      <c r="T72" s="363">
        <f t="shared" si="20"/>
        <v>34422.213291653956</v>
      </c>
      <c r="U72" s="363">
        <f t="shared" si="20"/>
        <v>28290.697168319421</v>
      </c>
      <c r="V72" s="363">
        <f t="shared" si="20"/>
        <v>21918.029165932156</v>
      </c>
      <c r="W72" s="363">
        <f t="shared" si="20"/>
        <v>14942.817936385913</v>
      </c>
      <c r="X72" s="363">
        <f t="shared" si="20"/>
        <v>7402.3859742783643</v>
      </c>
      <c r="Y72" s="362">
        <f t="shared" si="20"/>
        <v>-9.6406438387930393E-11</v>
      </c>
      <c r="Z72" s="350"/>
      <c r="AA72" s="350"/>
      <c r="AB72" s="350"/>
    </row>
    <row r="73" spans="1:28">
      <c r="A73" s="350"/>
      <c r="B73" s="350"/>
      <c r="C73" s="350"/>
      <c r="D73" s="350"/>
      <c r="E73" s="350"/>
      <c r="F73" s="350"/>
      <c r="G73" s="350"/>
      <c r="H73" s="350"/>
      <c r="I73" s="350"/>
      <c r="J73" s="350"/>
      <c r="K73" s="350"/>
      <c r="L73" s="350"/>
      <c r="M73" s="350"/>
      <c r="N73" s="350"/>
      <c r="O73" s="350"/>
      <c r="P73" s="350"/>
      <c r="Q73" s="350"/>
      <c r="R73" s="350"/>
      <c r="S73" s="350"/>
      <c r="T73" s="350"/>
      <c r="U73" s="350"/>
      <c r="V73" s="350"/>
      <c r="W73" s="350"/>
      <c r="X73" s="350"/>
      <c r="Y73" s="350"/>
      <c r="Z73" s="350"/>
      <c r="AA73" s="350"/>
      <c r="AB73" s="350"/>
    </row>
    <row r="74" spans="1:28">
      <c r="A74" s="350"/>
      <c r="B74" s="350"/>
      <c r="C74" s="352" t="s">
        <v>509</v>
      </c>
      <c r="D74" s="350"/>
      <c r="E74" s="350"/>
      <c r="F74" s="350"/>
      <c r="G74" s="350"/>
      <c r="H74" s="350"/>
      <c r="I74" s="350"/>
      <c r="J74" s="350"/>
      <c r="K74" s="350"/>
      <c r="L74" s="350"/>
      <c r="M74" s="350"/>
      <c r="N74" s="350"/>
      <c r="O74" s="350"/>
      <c r="P74" s="350"/>
      <c r="Q74" s="350"/>
      <c r="R74" s="350"/>
      <c r="S74" s="350"/>
      <c r="T74" s="350"/>
      <c r="U74" s="350"/>
      <c r="V74" s="350"/>
      <c r="W74" s="350"/>
      <c r="X74" s="350"/>
      <c r="Y74" s="350"/>
      <c r="Z74" s="350"/>
      <c r="AA74" s="350"/>
      <c r="AB74" s="350"/>
    </row>
    <row r="75" spans="1:28">
      <c r="A75" s="350"/>
      <c r="B75" s="350"/>
      <c r="C75" s="369" t="s">
        <v>507</v>
      </c>
      <c r="D75" s="368"/>
      <c r="E75" s="368"/>
      <c r="F75" s="368">
        <v>0</v>
      </c>
      <c r="G75" s="368">
        <f t="shared" ref="G75:Y75" si="21">F83</f>
        <v>65696.035804775805</v>
      </c>
      <c r="H75" s="368">
        <f t="shared" si="21"/>
        <v>60455.602540301981</v>
      </c>
      <c r="I75" s="368">
        <f t="shared" si="21"/>
        <v>55103.244443882992</v>
      </c>
      <c r="J75" s="368">
        <f t="shared" si="21"/>
        <v>49634.079712726583</v>
      </c>
      <c r="K75" s="368">
        <f t="shared" si="21"/>
        <v>44042.218039575499</v>
      </c>
      <c r="L75" s="368">
        <f t="shared" si="21"/>
        <v>38322.336786151965</v>
      </c>
      <c r="M75" s="368">
        <f t="shared" si="21"/>
        <v>32468.88570523337</v>
      </c>
      <c r="N75" s="368">
        <f t="shared" si="21"/>
        <v>26475.309974540531</v>
      </c>
      <c r="O75" s="368">
        <f t="shared" si="21"/>
        <v>20335.566408051011</v>
      </c>
      <c r="P75" s="368">
        <f t="shared" si="21"/>
        <v>14043.356206071245</v>
      </c>
      <c r="Q75" s="368">
        <f t="shared" si="21"/>
        <v>12765.01576932826</v>
      </c>
      <c r="R75" s="368">
        <f t="shared" si="21"/>
        <v>11461.306440854725</v>
      </c>
      <c r="S75" s="368">
        <f t="shared" si="21"/>
        <v>10131.513116116788</v>
      </c>
      <c r="T75" s="368">
        <f t="shared" si="21"/>
        <v>8774.5434551216822</v>
      </c>
      <c r="U75" s="368">
        <f t="shared" si="21"/>
        <v>7389.2526583212466</v>
      </c>
      <c r="V75" s="368">
        <f t="shared" si="21"/>
        <v>5974.7575272921631</v>
      </c>
      <c r="W75" s="368">
        <f t="shared" si="21"/>
        <v>4529.8055475878573</v>
      </c>
      <c r="X75" s="368">
        <f t="shared" si="21"/>
        <v>3053.0858684719237</v>
      </c>
      <c r="Y75" s="367">
        <f t="shared" si="21"/>
        <v>1543.5288842892828</v>
      </c>
      <c r="Z75" s="350"/>
      <c r="AA75" s="350"/>
      <c r="AB75" s="350"/>
    </row>
    <row r="76" spans="1:28">
      <c r="A76" s="350"/>
      <c r="B76" s="350"/>
      <c r="C76" s="366" t="s">
        <v>506</v>
      </c>
      <c r="D76" s="350"/>
      <c r="E76" s="350"/>
      <c r="F76" s="350">
        <f>E49</f>
        <v>70830.029999481805</v>
      </c>
      <c r="G76" s="350">
        <v>0</v>
      </c>
      <c r="H76" s="350">
        <v>0</v>
      </c>
      <c r="I76" s="350">
        <v>0</v>
      </c>
      <c r="J76" s="350">
        <v>0</v>
      </c>
      <c r="K76" s="350">
        <v>0</v>
      </c>
      <c r="L76" s="350">
        <v>0</v>
      </c>
      <c r="M76" s="350">
        <v>0</v>
      </c>
      <c r="N76" s="350">
        <v>0</v>
      </c>
      <c r="O76" s="350">
        <v>0</v>
      </c>
      <c r="P76" s="350">
        <v>0</v>
      </c>
      <c r="Q76" s="350">
        <v>0</v>
      </c>
      <c r="R76" s="350">
        <v>0</v>
      </c>
      <c r="S76" s="350">
        <v>0</v>
      </c>
      <c r="T76" s="350">
        <v>0</v>
      </c>
      <c r="U76" s="350">
        <v>0</v>
      </c>
      <c r="V76" s="350">
        <v>0</v>
      </c>
      <c r="W76" s="350">
        <v>0</v>
      </c>
      <c r="X76" s="350">
        <v>0</v>
      </c>
      <c r="Y76" s="365">
        <v>0</v>
      </c>
      <c r="Z76" s="350"/>
      <c r="AA76" s="350"/>
      <c r="AB76" s="350"/>
    </row>
    <row r="77" spans="1:28">
      <c r="A77" s="350"/>
      <c r="B77" s="350"/>
      <c r="C77" s="366" t="s">
        <v>505</v>
      </c>
      <c r="D77" s="350"/>
      <c r="E77" s="350"/>
      <c r="F77" s="350">
        <v>0</v>
      </c>
      <c r="G77" s="350">
        <v>0</v>
      </c>
      <c r="H77" s="350">
        <v>0</v>
      </c>
      <c r="I77" s="350">
        <v>0</v>
      </c>
      <c r="J77" s="350">
        <v>0</v>
      </c>
      <c r="K77" s="350">
        <v>0</v>
      </c>
      <c r="L77" s="350">
        <v>0</v>
      </c>
      <c r="M77" s="350">
        <v>0</v>
      </c>
      <c r="N77" s="350">
        <v>0</v>
      </c>
      <c r="O77" s="350">
        <v>0</v>
      </c>
      <c r="P77" s="350">
        <v>0</v>
      </c>
      <c r="Q77" s="350">
        <v>0</v>
      </c>
      <c r="R77" s="350">
        <v>0</v>
      </c>
      <c r="S77" s="350">
        <v>0</v>
      </c>
      <c r="T77" s="350">
        <v>0</v>
      </c>
      <c r="U77" s="350">
        <v>0</v>
      </c>
      <c r="V77" s="350">
        <v>0</v>
      </c>
      <c r="W77" s="350">
        <v>0</v>
      </c>
      <c r="X77" s="350">
        <v>0</v>
      </c>
      <c r="Y77" s="365">
        <v>0</v>
      </c>
      <c r="Z77" s="350"/>
      <c r="AA77" s="350"/>
      <c r="AB77" s="350"/>
    </row>
    <row r="78" spans="1:28">
      <c r="A78" s="350"/>
      <c r="B78" s="350"/>
      <c r="C78" s="366" t="s">
        <v>504</v>
      </c>
      <c r="D78" s="350"/>
      <c r="E78" s="350"/>
      <c r="F78" s="350">
        <v>0</v>
      </c>
      <c r="G78" s="350">
        <v>0</v>
      </c>
      <c r="H78" s="350">
        <v>0</v>
      </c>
      <c r="I78" s="350">
        <v>0</v>
      </c>
      <c r="J78" s="350">
        <v>0</v>
      </c>
      <c r="K78" s="350">
        <v>0</v>
      </c>
      <c r="L78" s="350">
        <v>0</v>
      </c>
      <c r="M78" s="350">
        <v>0</v>
      </c>
      <c r="N78" s="350">
        <v>0</v>
      </c>
      <c r="O78" s="350">
        <v>0</v>
      </c>
      <c r="P78" s="350">
        <v>0</v>
      </c>
      <c r="Q78" s="350">
        <v>0</v>
      </c>
      <c r="R78" s="350">
        <v>0</v>
      </c>
      <c r="S78" s="350">
        <v>0</v>
      </c>
      <c r="T78" s="350">
        <v>0</v>
      </c>
      <c r="U78" s="350">
        <v>0</v>
      </c>
      <c r="V78" s="350">
        <v>0</v>
      </c>
      <c r="W78" s="350">
        <v>0</v>
      </c>
      <c r="X78" s="350">
        <v>0</v>
      </c>
      <c r="Y78" s="365">
        <v>0</v>
      </c>
      <c r="Z78" s="350"/>
      <c r="AA78" s="350"/>
      <c r="AB78" s="350"/>
    </row>
    <row r="79" spans="1:28">
      <c r="A79" s="350"/>
      <c r="B79" s="350"/>
      <c r="C79" s="366" t="s">
        <v>503</v>
      </c>
      <c r="D79" s="350"/>
      <c r="E79" s="350"/>
      <c r="F79" s="350">
        <v>0</v>
      </c>
      <c r="G79" s="350">
        <v>0</v>
      </c>
      <c r="H79" s="350">
        <v>0</v>
      </c>
      <c r="I79" s="350">
        <v>0</v>
      </c>
      <c r="J79" s="350">
        <v>0</v>
      </c>
      <c r="K79" s="350">
        <v>0</v>
      </c>
      <c r="L79" s="350">
        <v>0</v>
      </c>
      <c r="M79" s="350">
        <v>0</v>
      </c>
      <c r="N79" s="350">
        <v>0</v>
      </c>
      <c r="O79" s="350">
        <v>0</v>
      </c>
      <c r="P79" s="350">
        <v>0</v>
      </c>
      <c r="Q79" s="350">
        <v>0</v>
      </c>
      <c r="R79" s="350">
        <v>0</v>
      </c>
      <c r="S79" s="350">
        <v>0</v>
      </c>
      <c r="T79" s="350">
        <v>0</v>
      </c>
      <c r="U79" s="350">
        <v>0</v>
      </c>
      <c r="V79" s="350">
        <v>0</v>
      </c>
      <c r="W79" s="350">
        <v>0</v>
      </c>
      <c r="X79" s="350">
        <v>0</v>
      </c>
      <c r="Y79" s="365">
        <v>0</v>
      </c>
      <c r="Z79" s="350"/>
      <c r="AA79" s="350"/>
      <c r="AB79" s="350"/>
    </row>
    <row r="80" spans="1:28">
      <c r="A80" s="350"/>
      <c r="B80" s="350"/>
      <c r="C80" s="366" t="s">
        <v>502</v>
      </c>
      <c r="D80" s="350"/>
      <c r="E80" s="350"/>
      <c r="F80" s="350">
        <f>(F75+F76)*'GH FVC Fall 22 #7 Assump'!D20</f>
        <v>2833.2011999792721</v>
      </c>
      <c r="G80" s="350">
        <f>(G75+G76)*'GH FVC Fall 22 #7 Assump'!E20</f>
        <v>2627.8414321910323</v>
      </c>
      <c r="H80" s="350">
        <f>(H75+H76)*'GH FVC Fall 22 #7 Assump'!F20</f>
        <v>2418.2241016120793</v>
      </c>
      <c r="I80" s="350">
        <f>(I75+I76)*'GH FVC Fall 22 #7 Assump'!G20</f>
        <v>2204.1297777553195</v>
      </c>
      <c r="J80" s="350">
        <f>(J75+J76)*'GH FVC Fall 22 #7 Assump'!H20</f>
        <v>1985.3631885090633</v>
      </c>
      <c r="K80" s="350">
        <f>(K75+K76)*'GH FVC Fall 22 #7 Assump'!I20</f>
        <v>1761.68872158302</v>
      </c>
      <c r="L80" s="350">
        <f>(L75+L76)*'GH FVC Fall 22 #7 Assump'!J20</f>
        <v>1532.8934714460786</v>
      </c>
      <c r="M80" s="350">
        <f>(M75+M76)*'GH FVC Fall 22 #7 Assump'!K20</f>
        <v>1298.7554282093349</v>
      </c>
      <c r="N80" s="350">
        <f>(N75+N76)*'GH FVC Fall 22 #7 Assump'!L20</f>
        <v>1059.0123989816213</v>
      </c>
      <c r="O80" s="350">
        <f>(O75+O76)*'GH FVC Fall 22 #7 Assump'!M20</f>
        <v>813.42265632204044</v>
      </c>
      <c r="P80" s="350">
        <f>(P75+P76)*'GH FVC Fall 22 #7 Assump'!N20</f>
        <v>561.73424824284984</v>
      </c>
      <c r="Q80" s="350">
        <f>(Q75+Q76)*'GH FVC Fall 22 #7 Assump'!O20</f>
        <v>510.60063077313043</v>
      </c>
      <c r="R80" s="350">
        <f>(R75+R76)*'GH FVC Fall 22 #7 Assump'!P20</f>
        <v>458.45225763418904</v>
      </c>
      <c r="S80" s="350">
        <f>(S75+S76)*'GH FVC Fall 22 #7 Assump'!Q20</f>
        <v>405.26052464467153</v>
      </c>
      <c r="T80" s="350">
        <f>(T75+T76)*'GH FVC Fall 22 #7 Assump'!R20</f>
        <v>350.98173820486727</v>
      </c>
      <c r="U80" s="350">
        <f>(U75+U76)*'GH FVC Fall 22 #7 Assump'!S20</f>
        <v>295.57010633284989</v>
      </c>
      <c r="V80" s="350">
        <f>(V75+V76)*'GH FVC Fall 22 #7 Assump'!T20</f>
        <v>238.99030109168652</v>
      </c>
      <c r="W80" s="350">
        <f>(W75+W76)*'GH FVC Fall 22 #7 Assump'!U20</f>
        <v>181.19222190351431</v>
      </c>
      <c r="X80" s="350">
        <f>(X75+X76)*'GH FVC Fall 22 #7 Assump'!V20</f>
        <v>122.12343473887695</v>
      </c>
      <c r="Y80" s="365">
        <f>(Y75+Y76)*'GH FVC Fall 22 #7 Assump'!W20</f>
        <v>61.741155371571317</v>
      </c>
      <c r="Z80" s="350"/>
      <c r="AA80" s="350"/>
      <c r="AB80" s="350"/>
    </row>
    <row r="81" spans="1:28">
      <c r="A81" s="350"/>
      <c r="B81" s="350"/>
      <c r="C81" s="366" t="s">
        <v>501</v>
      </c>
      <c r="D81" s="350"/>
      <c r="E81" s="350"/>
      <c r="F81" s="350">
        <v>0</v>
      </c>
      <c r="G81" s="350">
        <v>0</v>
      </c>
      <c r="H81" s="350">
        <v>0</v>
      </c>
      <c r="I81" s="350">
        <v>0</v>
      </c>
      <c r="J81" s="350">
        <v>0</v>
      </c>
      <c r="K81" s="350">
        <v>0</v>
      </c>
      <c r="L81" s="350">
        <v>0</v>
      </c>
      <c r="M81" s="350">
        <v>0</v>
      </c>
      <c r="N81" s="350">
        <v>0</v>
      </c>
      <c r="O81" s="350">
        <v>0</v>
      </c>
      <c r="P81" s="350">
        <v>0</v>
      </c>
      <c r="Q81" s="350">
        <v>0</v>
      </c>
      <c r="R81" s="350">
        <v>0</v>
      </c>
      <c r="S81" s="350">
        <v>0</v>
      </c>
      <c r="T81" s="350">
        <v>0</v>
      </c>
      <c r="U81" s="350">
        <v>0</v>
      </c>
      <c r="V81" s="350">
        <v>0</v>
      </c>
      <c r="W81" s="350">
        <v>0</v>
      </c>
      <c r="X81" s="350">
        <v>0</v>
      </c>
      <c r="Y81" s="365">
        <v>0</v>
      </c>
      <c r="Z81" s="350"/>
      <c r="AA81" s="350"/>
      <c r="AB81" s="350"/>
    </row>
    <row r="82" spans="1:28">
      <c r="A82" s="350"/>
      <c r="B82" s="350"/>
      <c r="C82" s="366" t="s">
        <v>500</v>
      </c>
      <c r="D82" s="350"/>
      <c r="E82" s="350"/>
      <c r="F82" s="350">
        <f>-SUM(F75:F81)*F36/SUM(F36:$Y$36)</f>
        <v>-7967.1953946852755</v>
      </c>
      <c r="G82" s="350">
        <f>-SUM(G75:G81)*G36/SUM(G36:$Y$36)</f>
        <v>-7868.2746966648656</v>
      </c>
      <c r="H82" s="350">
        <f>-SUM(H75:H81)*H36/SUM(H36:$Y$36)</f>
        <v>-7770.5821980310729</v>
      </c>
      <c r="I82" s="350">
        <f>-SUM(I75:I81)*I36/SUM(I36:$Y$36)</f>
        <v>-7673.2945089117256</v>
      </c>
      <c r="J82" s="350">
        <f>-SUM(J75:J81)*J36/SUM(J36:$Y$36)</f>
        <v>-7577.2248616601501</v>
      </c>
      <c r="K82" s="350">
        <f>-SUM(K75:K81)*K36/SUM(K36:$Y$36)</f>
        <v>-7481.5699750065542</v>
      </c>
      <c r="L82" s="350">
        <f>-SUM(L75:L81)*L36/SUM(L36:$Y$36)</f>
        <v>-7386.3445523646733</v>
      </c>
      <c r="M82" s="350">
        <f>-SUM(M75:M81)*M36/SUM(M36:$Y$36)</f>
        <v>-7292.3311589021732</v>
      </c>
      <c r="N82" s="350">
        <f>-SUM(N75:N81)*N36/SUM(N36:$Y$36)</f>
        <v>-7198.7559654711413</v>
      </c>
      <c r="O82" s="350">
        <f>-SUM(O75:O81)*O36/SUM(O36:$Y$36)</f>
        <v>-7105.6328583018058</v>
      </c>
      <c r="P82" s="350">
        <f>-SUM(P75:P81)*P36/SUM(P36:$Y$36)</f>
        <v>-1840.0746849858356</v>
      </c>
      <c r="Q82" s="350">
        <f>-SUM(Q75:Q81)*Q36/SUM(Q36:$Y$36)</f>
        <v>-1814.309959246664</v>
      </c>
      <c r="R82" s="350">
        <f>-SUM(R75:R81)*R36/SUM(R36:$Y$36)</f>
        <v>-1788.2455823721273</v>
      </c>
      <c r="S82" s="350">
        <f>-SUM(S75:S81)*S36/SUM(S36:$Y$36)</f>
        <v>-1762.2301856397769</v>
      </c>
      <c r="T82" s="350">
        <f>-SUM(T75:T81)*T36/SUM(T36:$Y$36)</f>
        <v>-1736.2725350053033</v>
      </c>
      <c r="U82" s="350">
        <f>-SUM(U75:U81)*U36/SUM(U36:$Y$36)</f>
        <v>-1710.0652373619332</v>
      </c>
      <c r="V82" s="350">
        <f>-SUM(V75:V81)*V36/SUM(V36:$Y$36)</f>
        <v>-1683.9422807959922</v>
      </c>
      <c r="W82" s="350">
        <f>-SUM(W75:W81)*W36/SUM(W36:$Y$36)</f>
        <v>-1657.9119010194477</v>
      </c>
      <c r="X82" s="350">
        <f>-SUM(X75:X81)*X36/SUM(X36:$Y$36)</f>
        <v>-1631.6804189215177</v>
      </c>
      <c r="Y82" s="365">
        <f>-SUM(Y75:Y81)*Y36/SUM(Y36:$Y$36)</f>
        <v>-1605.2700396608541</v>
      </c>
      <c r="Z82" s="350"/>
      <c r="AA82" s="350"/>
      <c r="AB82" s="350"/>
    </row>
    <row r="83" spans="1:28">
      <c r="A83" s="350"/>
      <c r="B83" s="350"/>
      <c r="C83" s="364" t="s">
        <v>499</v>
      </c>
      <c r="D83" s="363"/>
      <c r="E83" s="363"/>
      <c r="F83" s="363">
        <f t="shared" ref="F83:Y83" si="22">SUM(F75:F82)</f>
        <v>65696.035804775805</v>
      </c>
      <c r="G83" s="363">
        <f t="shared" si="22"/>
        <v>60455.602540301981</v>
      </c>
      <c r="H83" s="363">
        <f t="shared" si="22"/>
        <v>55103.244443882992</v>
      </c>
      <c r="I83" s="363">
        <f t="shared" si="22"/>
        <v>49634.079712726583</v>
      </c>
      <c r="J83" s="363">
        <f t="shared" si="22"/>
        <v>44042.218039575499</v>
      </c>
      <c r="K83" s="363">
        <f t="shared" si="22"/>
        <v>38322.336786151965</v>
      </c>
      <c r="L83" s="363">
        <f t="shared" si="22"/>
        <v>32468.88570523337</v>
      </c>
      <c r="M83" s="363">
        <f t="shared" si="22"/>
        <v>26475.309974540531</v>
      </c>
      <c r="N83" s="363">
        <f t="shared" si="22"/>
        <v>20335.566408051011</v>
      </c>
      <c r="O83" s="363">
        <f t="shared" si="22"/>
        <v>14043.356206071245</v>
      </c>
      <c r="P83" s="363">
        <f t="shared" si="22"/>
        <v>12765.01576932826</v>
      </c>
      <c r="Q83" s="363">
        <f t="shared" si="22"/>
        <v>11461.306440854725</v>
      </c>
      <c r="R83" s="363">
        <f t="shared" si="22"/>
        <v>10131.513116116788</v>
      </c>
      <c r="S83" s="363">
        <f t="shared" si="22"/>
        <v>8774.5434551216822</v>
      </c>
      <c r="T83" s="363">
        <f t="shared" si="22"/>
        <v>7389.2526583212466</v>
      </c>
      <c r="U83" s="363">
        <f t="shared" si="22"/>
        <v>5974.7575272921631</v>
      </c>
      <c r="V83" s="363">
        <f t="shared" si="22"/>
        <v>4529.8055475878573</v>
      </c>
      <c r="W83" s="363">
        <f t="shared" si="22"/>
        <v>3053.0858684719237</v>
      </c>
      <c r="X83" s="363">
        <f t="shared" si="22"/>
        <v>1543.5288842892828</v>
      </c>
      <c r="Y83" s="362">
        <f t="shared" si="22"/>
        <v>0</v>
      </c>
      <c r="Z83" s="350"/>
      <c r="AA83" s="350"/>
      <c r="AB83" s="350"/>
    </row>
    <row r="84" spans="1:28">
      <c r="A84" s="350"/>
      <c r="B84" s="350"/>
      <c r="C84" s="350"/>
      <c r="D84" s="350"/>
      <c r="E84" s="350"/>
      <c r="F84" s="350"/>
      <c r="G84" s="350"/>
      <c r="H84" s="350"/>
      <c r="I84" s="350"/>
      <c r="J84" s="350"/>
      <c r="K84" s="350"/>
      <c r="L84" s="350"/>
      <c r="M84" s="350"/>
      <c r="N84" s="350"/>
      <c r="O84" s="350"/>
      <c r="P84" s="350"/>
      <c r="Q84" s="350"/>
      <c r="R84" s="350"/>
      <c r="S84" s="350"/>
      <c r="T84" s="350"/>
      <c r="U84" s="350"/>
      <c r="V84" s="350"/>
      <c r="W84" s="350"/>
      <c r="X84" s="350"/>
      <c r="Y84" s="350"/>
      <c r="Z84" s="350"/>
      <c r="AA84" s="350"/>
      <c r="AB84" s="350"/>
    </row>
    <row r="85" spans="1:28">
      <c r="A85" s="350"/>
      <c r="B85" s="350"/>
      <c r="C85" s="352" t="s">
        <v>508</v>
      </c>
      <c r="D85" s="350"/>
      <c r="E85" s="350"/>
      <c r="F85" s="350"/>
      <c r="G85" s="350"/>
      <c r="H85" s="350"/>
      <c r="I85" s="350"/>
      <c r="J85" s="350"/>
      <c r="K85" s="350"/>
      <c r="L85" s="350"/>
      <c r="M85" s="350"/>
      <c r="N85" s="350"/>
      <c r="O85" s="350"/>
      <c r="P85" s="350"/>
      <c r="Q85" s="350"/>
      <c r="R85" s="350"/>
      <c r="S85" s="350"/>
      <c r="T85" s="350"/>
      <c r="U85" s="350"/>
      <c r="V85" s="350"/>
      <c r="W85" s="350"/>
      <c r="X85" s="350"/>
      <c r="Y85" s="350"/>
      <c r="Z85" s="350"/>
      <c r="AA85" s="350"/>
      <c r="AB85" s="350"/>
    </row>
    <row r="86" spans="1:28">
      <c r="A86" s="350"/>
      <c r="B86" s="350"/>
      <c r="C86" s="369" t="s">
        <v>507</v>
      </c>
      <c r="D86" s="368"/>
      <c r="E86" s="368"/>
      <c r="F86" s="368">
        <f t="shared" ref="F86:Y86" si="23">F53+F64+F75</f>
        <v>0</v>
      </c>
      <c r="G86" s="368">
        <f t="shared" si="23"/>
        <v>-124927.19539468529</v>
      </c>
      <c r="H86" s="368">
        <f t="shared" si="23"/>
        <v>-57513.373907137538</v>
      </c>
      <c r="I86" s="368">
        <f t="shared" si="23"/>
        <v>-11189.661455054105</v>
      </c>
      <c r="J86" s="368">
        <f t="shared" si="23"/>
        <v>34236.348289108821</v>
      </c>
      <c r="K86" s="368">
        <f t="shared" si="23"/>
        <v>60986.140622343461</v>
      </c>
      <c r="L86" s="368">
        <f t="shared" si="23"/>
        <v>70253.708966441278</v>
      </c>
      <c r="M86" s="368">
        <f t="shared" si="23"/>
        <v>79261.70404734835</v>
      </c>
      <c r="N86" s="368">
        <f t="shared" si="23"/>
        <v>72733.242570923219</v>
      </c>
      <c r="O86" s="368">
        <f t="shared" si="23"/>
        <v>51634.746995043883</v>
      </c>
      <c r="P86" s="368">
        <f t="shared" si="23"/>
        <v>16855.598850022368</v>
      </c>
      <c r="Q86" s="368">
        <f t="shared" si="23"/>
        <v>47444.131450118752</v>
      </c>
      <c r="R86" s="368">
        <f t="shared" si="23"/>
        <v>66242.958890589318</v>
      </c>
      <c r="S86" s="368">
        <f t="shared" si="23"/>
        <v>79444.085742766212</v>
      </c>
      <c r="T86" s="368">
        <f t="shared" si="23"/>
        <v>87437.778385808895</v>
      </c>
      <c r="U86" s="368">
        <f t="shared" si="23"/>
        <v>85740.719051233653</v>
      </c>
      <c r="V86" s="368">
        <f t="shared" si="23"/>
        <v>79596.718462636214</v>
      </c>
      <c r="W86" s="368">
        <f t="shared" si="23"/>
        <v>69306.436882822949</v>
      </c>
      <c r="X86" s="368">
        <f t="shared" si="23"/>
        <v>51033.453324335649</v>
      </c>
      <c r="Y86" s="367">
        <f t="shared" si="23"/>
        <v>25312.084494618102</v>
      </c>
      <c r="Z86" s="350"/>
      <c r="AA86" s="350"/>
      <c r="AB86" s="350"/>
    </row>
    <row r="87" spans="1:28">
      <c r="A87" s="350"/>
      <c r="B87" s="350"/>
      <c r="C87" s="366" t="s">
        <v>506</v>
      </c>
      <c r="D87" s="350"/>
      <c r="E87" s="350"/>
      <c r="F87" s="350">
        <f t="shared" ref="F87:Y87" si="24">F54+F65+F76</f>
        <v>0</v>
      </c>
      <c r="G87" s="350">
        <f t="shared" si="24"/>
        <v>0</v>
      </c>
      <c r="H87" s="350">
        <f t="shared" si="24"/>
        <v>0</v>
      </c>
      <c r="I87" s="350">
        <f t="shared" si="24"/>
        <v>0</v>
      </c>
      <c r="J87" s="350">
        <f t="shared" si="24"/>
        <v>0</v>
      </c>
      <c r="K87" s="350">
        <f t="shared" si="24"/>
        <v>0</v>
      </c>
      <c r="L87" s="350">
        <f t="shared" si="24"/>
        <v>0</v>
      </c>
      <c r="M87" s="350">
        <f t="shared" si="24"/>
        <v>0</v>
      </c>
      <c r="N87" s="350">
        <f t="shared" si="24"/>
        <v>0</v>
      </c>
      <c r="O87" s="350">
        <f t="shared" si="24"/>
        <v>0</v>
      </c>
      <c r="P87" s="350">
        <f t="shared" si="24"/>
        <v>0</v>
      </c>
      <c r="Q87" s="350">
        <f t="shared" si="24"/>
        <v>0</v>
      </c>
      <c r="R87" s="350">
        <f t="shared" si="24"/>
        <v>0</v>
      </c>
      <c r="S87" s="350">
        <f t="shared" si="24"/>
        <v>0</v>
      </c>
      <c r="T87" s="350">
        <f t="shared" si="24"/>
        <v>0</v>
      </c>
      <c r="U87" s="350">
        <f t="shared" si="24"/>
        <v>0</v>
      </c>
      <c r="V87" s="350">
        <f t="shared" si="24"/>
        <v>0</v>
      </c>
      <c r="W87" s="350">
        <f t="shared" si="24"/>
        <v>0</v>
      </c>
      <c r="X87" s="350">
        <f t="shared" si="24"/>
        <v>0</v>
      </c>
      <c r="Y87" s="365">
        <f t="shared" si="24"/>
        <v>0</v>
      </c>
      <c r="Z87" s="350"/>
      <c r="AA87" s="350"/>
      <c r="AB87" s="350"/>
    </row>
    <row r="88" spans="1:28">
      <c r="A88" s="350"/>
      <c r="B88" s="350"/>
      <c r="C88" s="366" t="s">
        <v>505</v>
      </c>
      <c r="D88" s="350"/>
      <c r="E88" s="350"/>
      <c r="F88" s="350">
        <f t="shared" ref="F88:Y88" si="25">F55+F66+F77</f>
        <v>0</v>
      </c>
      <c r="G88" s="350">
        <f t="shared" si="25"/>
        <v>0</v>
      </c>
      <c r="H88" s="350">
        <f t="shared" si="25"/>
        <v>0</v>
      </c>
      <c r="I88" s="350">
        <f t="shared" si="25"/>
        <v>0</v>
      </c>
      <c r="J88" s="350">
        <f t="shared" si="25"/>
        <v>0</v>
      </c>
      <c r="K88" s="350">
        <f t="shared" si="25"/>
        <v>0</v>
      </c>
      <c r="L88" s="350">
        <f t="shared" si="25"/>
        <v>0</v>
      </c>
      <c r="M88" s="350">
        <f t="shared" si="25"/>
        <v>0</v>
      </c>
      <c r="N88" s="350">
        <f t="shared" si="25"/>
        <v>0</v>
      </c>
      <c r="O88" s="350">
        <f t="shared" si="25"/>
        <v>0</v>
      </c>
      <c r="P88" s="350">
        <f t="shared" si="25"/>
        <v>0</v>
      </c>
      <c r="Q88" s="350">
        <f t="shared" si="25"/>
        <v>0</v>
      </c>
      <c r="R88" s="350">
        <f t="shared" si="25"/>
        <v>0</v>
      </c>
      <c r="S88" s="350">
        <f t="shared" si="25"/>
        <v>0</v>
      </c>
      <c r="T88" s="350">
        <f t="shared" si="25"/>
        <v>0</v>
      </c>
      <c r="U88" s="350">
        <f t="shared" si="25"/>
        <v>0</v>
      </c>
      <c r="V88" s="350">
        <f t="shared" si="25"/>
        <v>0</v>
      </c>
      <c r="W88" s="350">
        <f t="shared" si="25"/>
        <v>0</v>
      </c>
      <c r="X88" s="350">
        <f t="shared" si="25"/>
        <v>0</v>
      </c>
      <c r="Y88" s="365">
        <f t="shared" si="25"/>
        <v>0</v>
      </c>
      <c r="Z88" s="350"/>
      <c r="AA88" s="350"/>
      <c r="AB88" s="350"/>
    </row>
    <row r="89" spans="1:28">
      <c r="A89" s="350"/>
      <c r="B89" s="350"/>
      <c r="C89" s="366" t="s">
        <v>504</v>
      </c>
      <c r="D89" s="350"/>
      <c r="E89" s="350"/>
      <c r="F89" s="350">
        <f t="shared" ref="F89:Y89" si="26">F56+F67+F78</f>
        <v>205000</v>
      </c>
      <c r="G89" s="350">
        <f t="shared" si="26"/>
        <v>194668</v>
      </c>
      <c r="H89" s="350">
        <f t="shared" si="26"/>
        <v>184856.7328</v>
      </c>
      <c r="I89" s="350">
        <f t="shared" si="26"/>
        <v>175521.46779360002</v>
      </c>
      <c r="J89" s="350">
        <f t="shared" si="26"/>
        <v>166657.63367002321</v>
      </c>
      <c r="K89" s="350">
        <f t="shared" si="26"/>
        <v>158224.75740632004</v>
      </c>
      <c r="L89" s="350">
        <f t="shared" si="26"/>
        <v>150202.76220581963</v>
      </c>
      <c r="M89" s="350">
        <f t="shared" si="26"/>
        <v>142587.48216198458</v>
      </c>
      <c r="N89" s="350">
        <f t="shared" si="26"/>
        <v>135344.03806815576</v>
      </c>
      <c r="O89" s="350">
        <f t="shared" si="26"/>
        <v>128455.02653048662</v>
      </c>
      <c r="P89" s="350">
        <f t="shared" si="26"/>
        <v>103757.19789292989</v>
      </c>
      <c r="Q89" s="350">
        <f t="shared" si="26"/>
        <v>98369.605392339523</v>
      </c>
      <c r="R89" s="350">
        <f t="shared" si="26"/>
        <v>93227.334270454972</v>
      </c>
      <c r="S89" s="350">
        <f t="shared" si="26"/>
        <v>88337.560587969609</v>
      </c>
      <c r="T89" s="350">
        <f t="shared" si="26"/>
        <v>83688.79646202772</v>
      </c>
      <c r="U89" s="350">
        <f t="shared" si="26"/>
        <v>79255.382469451797</v>
      </c>
      <c r="V89" s="350">
        <f t="shared" si="26"/>
        <v>75042.958891200426</v>
      </c>
      <c r="W89" s="350">
        <f t="shared" si="26"/>
        <v>71041.293108327169</v>
      </c>
      <c r="X89" s="350">
        <f t="shared" si="26"/>
        <v>67228.151700737697</v>
      </c>
      <c r="Y89" s="365">
        <f t="shared" si="26"/>
        <v>63596.150805105346</v>
      </c>
      <c r="Z89" s="350"/>
      <c r="AA89" s="350"/>
      <c r="AB89" s="350"/>
    </row>
    <row r="90" spans="1:28">
      <c r="A90" s="350"/>
      <c r="B90" s="350"/>
      <c r="C90" s="366" t="s">
        <v>503</v>
      </c>
      <c r="D90" s="350"/>
      <c r="E90" s="350"/>
      <c r="F90" s="350">
        <f t="shared" ref="F90:Y90" si="27">F57+F68+F79</f>
        <v>-314000</v>
      </c>
      <c r="G90" s="350">
        <f t="shared" si="27"/>
        <v>-114189.4</v>
      </c>
      <c r="H90" s="350">
        <f t="shared" si="27"/>
        <v>-126469.05744000002</v>
      </c>
      <c r="I90" s="350">
        <f t="shared" si="27"/>
        <v>-120082.37003928001</v>
      </c>
      <c r="J90" s="350">
        <f t="shared" si="27"/>
        <v>-130277.49168595717</v>
      </c>
      <c r="K90" s="350">
        <f t="shared" si="27"/>
        <v>-139122.0123048253</v>
      </c>
      <c r="L90" s="350">
        <f t="shared" si="27"/>
        <v>-132068.52628097069</v>
      </c>
      <c r="M90" s="350">
        <f t="shared" si="27"/>
        <v>-139283.62586798737</v>
      </c>
      <c r="N90" s="350">
        <f t="shared" si="27"/>
        <v>-145412.31407078687</v>
      </c>
      <c r="O90" s="350">
        <f t="shared" si="27"/>
        <v>-150543.02499487519</v>
      </c>
      <c r="P90" s="350">
        <f t="shared" si="27"/>
        <v>-69938.592414294486</v>
      </c>
      <c r="Q90" s="350">
        <f t="shared" si="27"/>
        <v>-76661.726307639037</v>
      </c>
      <c r="R90" s="350">
        <f t="shared" si="27"/>
        <v>-77560.936368615381</v>
      </c>
      <c r="S90" s="350">
        <f t="shared" si="27"/>
        <v>-78142.210550185147</v>
      </c>
      <c r="T90" s="350">
        <f t="shared" si="27"/>
        <v>-82839.323715984588</v>
      </c>
      <c r="U90" s="350">
        <f t="shared" si="27"/>
        <v>-82622.246461575123</v>
      </c>
      <c r="V90" s="350">
        <f t="shared" si="27"/>
        <v>-82180.503477468737</v>
      </c>
      <c r="W90" s="350">
        <f t="shared" si="27"/>
        <v>-85276.25898304084</v>
      </c>
      <c r="X90" s="350">
        <f t="shared" si="27"/>
        <v>-87775.703329572192</v>
      </c>
      <c r="Y90" s="365">
        <f t="shared" si="27"/>
        <v>-83033.620957192048</v>
      </c>
      <c r="Z90" s="350"/>
      <c r="AA90" s="350"/>
      <c r="AB90" s="350"/>
    </row>
    <row r="91" spans="1:28">
      <c r="A91" s="350"/>
      <c r="B91" s="350"/>
      <c r="C91" s="366" t="s">
        <v>502</v>
      </c>
      <c r="D91" s="350"/>
      <c r="E91" s="350"/>
      <c r="F91" s="350">
        <f t="shared" ref="F91:Y91" si="28">F58+F69+F80</f>
        <v>40</v>
      </c>
      <c r="G91" s="350">
        <f t="shared" si="28"/>
        <v>2400.2961842125878</v>
      </c>
      <c r="H91" s="350">
        <f t="shared" si="28"/>
        <v>4724.0208901144979</v>
      </c>
      <c r="I91" s="350">
        <f t="shared" si="28"/>
        <v>6222.2293179546359</v>
      </c>
      <c r="J91" s="350">
        <f t="shared" si="28"/>
        <v>7702.4440110252353</v>
      </c>
      <c r="K91" s="350">
        <f t="shared" si="28"/>
        <v>8451.986406333901</v>
      </c>
      <c r="L91" s="350">
        <f t="shared" si="28"/>
        <v>8517.8533224787971</v>
      </c>
      <c r="M91" s="350">
        <f t="shared" si="28"/>
        <v>8588.7924840493488</v>
      </c>
      <c r="N91" s="350">
        <f t="shared" si="28"/>
        <v>8052.4031494268474</v>
      </c>
      <c r="O91" s="350">
        <f t="shared" si="28"/>
        <v>6946.6808879602468</v>
      </c>
      <c r="P91" s="350">
        <f t="shared" si="28"/>
        <v>4616.9974739322315</v>
      </c>
      <c r="Q91" s="350">
        <f t="shared" si="28"/>
        <v>5635.810262913652</v>
      </c>
      <c r="R91" s="350">
        <f t="shared" si="28"/>
        <v>6192.3570579008619</v>
      </c>
      <c r="S91" s="350">
        <f t="shared" si="28"/>
        <v>6534.5907320534943</v>
      </c>
      <c r="T91" s="350">
        <f t="shared" si="28"/>
        <v>6677.6854009894105</v>
      </c>
      <c r="U91" s="350">
        <f t="shared" si="28"/>
        <v>6441.3332958885139</v>
      </c>
      <c r="V91" s="350">
        <f t="shared" si="28"/>
        <v>6035.5011763710654</v>
      </c>
      <c r="W91" s="350">
        <f t="shared" si="28"/>
        <v>5471.826613429349</v>
      </c>
      <c r="X91" s="350">
        <f t="shared" si="28"/>
        <v>4596.0078976014584</v>
      </c>
      <c r="Y91" s="365">
        <f t="shared" si="28"/>
        <v>3429.1371103787278</v>
      </c>
      <c r="Z91" s="350"/>
      <c r="AA91" s="350"/>
      <c r="AB91" s="350"/>
    </row>
    <row r="92" spans="1:28">
      <c r="A92" s="350"/>
      <c r="B92" s="350"/>
      <c r="C92" s="366" t="s">
        <v>501</v>
      </c>
      <c r="D92" s="350"/>
      <c r="E92" s="350"/>
      <c r="F92" s="350">
        <f t="shared" ref="F92:Y92" si="29">F59+F70+F81</f>
        <v>0</v>
      </c>
      <c r="G92" s="350">
        <f t="shared" si="29"/>
        <v>0</v>
      </c>
      <c r="H92" s="350">
        <f t="shared" si="29"/>
        <v>0</v>
      </c>
      <c r="I92" s="350">
        <f t="shared" si="29"/>
        <v>0</v>
      </c>
      <c r="J92" s="350">
        <f t="shared" si="29"/>
        <v>0</v>
      </c>
      <c r="K92" s="350">
        <f t="shared" si="29"/>
        <v>0</v>
      </c>
      <c r="L92" s="350">
        <f t="shared" si="29"/>
        <v>0</v>
      </c>
      <c r="M92" s="350">
        <f t="shared" si="29"/>
        <v>0</v>
      </c>
      <c r="N92" s="350">
        <f t="shared" si="29"/>
        <v>0</v>
      </c>
      <c r="O92" s="350">
        <f t="shared" si="29"/>
        <v>0</v>
      </c>
      <c r="P92" s="350">
        <f t="shared" si="29"/>
        <v>0</v>
      </c>
      <c r="Q92" s="350">
        <f t="shared" si="29"/>
        <v>0</v>
      </c>
      <c r="R92" s="350">
        <f t="shared" si="29"/>
        <v>0</v>
      </c>
      <c r="S92" s="350">
        <f t="shared" si="29"/>
        <v>0</v>
      </c>
      <c r="T92" s="350">
        <f t="shared" si="29"/>
        <v>0</v>
      </c>
      <c r="U92" s="350">
        <f t="shared" si="29"/>
        <v>0</v>
      </c>
      <c r="V92" s="350">
        <f t="shared" si="29"/>
        <v>0</v>
      </c>
      <c r="W92" s="350">
        <f t="shared" si="29"/>
        <v>0</v>
      </c>
      <c r="X92" s="350">
        <f t="shared" si="29"/>
        <v>0</v>
      </c>
      <c r="Y92" s="365">
        <f t="shared" si="29"/>
        <v>0</v>
      </c>
      <c r="Z92" s="350"/>
      <c r="AA92" s="350"/>
      <c r="AB92" s="350"/>
    </row>
    <row r="93" spans="1:28">
      <c r="A93" s="350"/>
      <c r="B93" s="350"/>
      <c r="C93" s="366" t="s">
        <v>500</v>
      </c>
      <c r="D93" s="350"/>
      <c r="E93" s="350"/>
      <c r="F93" s="350">
        <f t="shared" ref="F93:Y93" si="30">F60+F71+F82</f>
        <v>-15967.195394685275</v>
      </c>
      <c r="G93" s="350">
        <f t="shared" si="30"/>
        <v>-15465.074696664866</v>
      </c>
      <c r="H93" s="350">
        <f t="shared" si="30"/>
        <v>-16787.983798031077</v>
      </c>
      <c r="I93" s="350">
        <f t="shared" si="30"/>
        <v>-16235.317328111727</v>
      </c>
      <c r="J93" s="350">
        <f t="shared" si="30"/>
        <v>-17332.793661856631</v>
      </c>
      <c r="K93" s="350">
        <f t="shared" si="30"/>
        <v>-18287.163163730853</v>
      </c>
      <c r="L93" s="350">
        <f t="shared" si="30"/>
        <v>-17644.094166420648</v>
      </c>
      <c r="M93" s="350">
        <f t="shared" si="30"/>
        <v>-18421.110254471703</v>
      </c>
      <c r="N93" s="350">
        <f t="shared" si="30"/>
        <v>-19082.622722675063</v>
      </c>
      <c r="O93" s="350">
        <f t="shared" si="30"/>
        <v>-19637.830568593185</v>
      </c>
      <c r="P93" s="350">
        <f t="shared" si="30"/>
        <v>-7847.0703524712517</v>
      </c>
      <c r="Q93" s="350">
        <f t="shared" si="30"/>
        <v>-8544.8619071435787</v>
      </c>
      <c r="R93" s="350">
        <f t="shared" si="30"/>
        <v>-8657.6281075635488</v>
      </c>
      <c r="S93" s="350">
        <f t="shared" si="30"/>
        <v>-8736.2481267952735</v>
      </c>
      <c r="T93" s="350">
        <f t="shared" si="30"/>
        <v>-9224.2174816077841</v>
      </c>
      <c r="U93" s="350">
        <f t="shared" si="30"/>
        <v>-9218.4698923626311</v>
      </c>
      <c r="V93" s="350">
        <f t="shared" si="30"/>
        <v>-9188.238169916036</v>
      </c>
      <c r="W93" s="350">
        <f t="shared" si="30"/>
        <v>-9509.844297202977</v>
      </c>
      <c r="X93" s="350">
        <f t="shared" si="30"/>
        <v>-9769.8250984845035</v>
      </c>
      <c r="Y93" s="365">
        <f t="shared" si="30"/>
        <v>-9303.7514529104483</v>
      </c>
      <c r="Z93" s="350"/>
      <c r="AA93" s="350"/>
      <c r="AB93" s="350"/>
    </row>
    <row r="94" spans="1:28">
      <c r="A94" s="350"/>
      <c r="B94" s="350"/>
      <c r="C94" s="364" t="s">
        <v>499</v>
      </c>
      <c r="D94" s="363"/>
      <c r="E94" s="363"/>
      <c r="F94" s="363">
        <f t="shared" ref="F94:Y94" si="31">F61+F72+F83</f>
        <v>-124927.19539468529</v>
      </c>
      <c r="G94" s="363">
        <f t="shared" si="31"/>
        <v>-57513.373907137538</v>
      </c>
      <c r="H94" s="363">
        <f t="shared" si="31"/>
        <v>-11189.661455054105</v>
      </c>
      <c r="I94" s="363">
        <f t="shared" si="31"/>
        <v>34236.348289108821</v>
      </c>
      <c r="J94" s="363">
        <f t="shared" si="31"/>
        <v>60986.140622343461</v>
      </c>
      <c r="K94" s="363">
        <f t="shared" si="31"/>
        <v>70253.708966441278</v>
      </c>
      <c r="L94" s="363">
        <f t="shared" si="31"/>
        <v>79261.70404734835</v>
      </c>
      <c r="M94" s="363">
        <f t="shared" si="31"/>
        <v>72733.242570923219</v>
      </c>
      <c r="N94" s="363">
        <f t="shared" si="31"/>
        <v>51634.746995043883</v>
      </c>
      <c r="O94" s="363">
        <f t="shared" si="31"/>
        <v>16855.598850022368</v>
      </c>
      <c r="P94" s="363">
        <f t="shared" si="31"/>
        <v>47444.131450118752</v>
      </c>
      <c r="Q94" s="363">
        <f t="shared" si="31"/>
        <v>66242.958890589318</v>
      </c>
      <c r="R94" s="363">
        <f t="shared" si="31"/>
        <v>79444.085742766212</v>
      </c>
      <c r="S94" s="363">
        <f t="shared" si="31"/>
        <v>87437.778385808895</v>
      </c>
      <c r="T94" s="363">
        <f t="shared" si="31"/>
        <v>85740.719051233653</v>
      </c>
      <c r="U94" s="363">
        <f t="shared" si="31"/>
        <v>79596.718462636214</v>
      </c>
      <c r="V94" s="363">
        <f t="shared" si="31"/>
        <v>69306.436882822949</v>
      </c>
      <c r="W94" s="363">
        <f t="shared" si="31"/>
        <v>51033.453324335649</v>
      </c>
      <c r="X94" s="363">
        <f t="shared" si="31"/>
        <v>25312.084494618102</v>
      </c>
      <c r="Y94" s="362">
        <f t="shared" si="31"/>
        <v>-3.2650859793648124E-10</v>
      </c>
      <c r="Z94" s="350"/>
      <c r="AA94" s="350"/>
      <c r="AB94" s="350"/>
    </row>
  </sheetData>
  <pageMargins left="0.7" right="0.7" top="0.75" bottom="0.75" header="0.3" footer="0.3"/>
  <legacy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1CFAB-52C8-4C8E-AFC0-529611DC5F9A}">
  <dimension ref="A1:I144"/>
  <sheetViews>
    <sheetView workbookViewId="0">
      <selection activeCell="E15" sqref="E15"/>
    </sheetView>
  </sheetViews>
  <sheetFormatPr defaultColWidth="8.88671875" defaultRowHeight="14.4"/>
  <cols>
    <col min="1" max="1" width="25.6640625" bestFit="1" customWidth="1"/>
    <col min="2" max="5" width="15.6640625" customWidth="1"/>
  </cols>
  <sheetData>
    <row r="1" spans="1:7" ht="22.8">
      <c r="A1" s="49" t="s">
        <v>563</v>
      </c>
      <c r="B1" s="3"/>
      <c r="C1" s="3"/>
      <c r="D1" s="3"/>
      <c r="E1" s="3"/>
      <c r="F1" s="3"/>
      <c r="G1" s="3"/>
    </row>
    <row r="2" spans="1:7" ht="15.6">
      <c r="A2" s="28" t="s">
        <v>562</v>
      </c>
      <c r="B2" s="3"/>
      <c r="C2" s="3"/>
      <c r="D2" s="3"/>
      <c r="E2" s="3"/>
      <c r="F2" s="3"/>
      <c r="G2" s="3"/>
    </row>
    <row r="3" spans="1:7" ht="15.6">
      <c r="A3" s="10" t="s">
        <v>561</v>
      </c>
      <c r="B3" s="3"/>
      <c r="C3" s="3"/>
      <c r="D3" s="3"/>
      <c r="E3" s="3"/>
      <c r="F3" s="3"/>
      <c r="G3" s="3"/>
    </row>
    <row r="4" spans="1:7" ht="15.6">
      <c r="A4" s="10"/>
      <c r="B4" s="3"/>
      <c r="C4" s="3"/>
      <c r="D4" s="3"/>
      <c r="E4" s="3"/>
      <c r="F4" s="3"/>
      <c r="G4" s="3"/>
    </row>
    <row r="5" spans="1:7" ht="15.6">
      <c r="A5" s="10" t="s">
        <v>560</v>
      </c>
      <c r="B5" s="3"/>
      <c r="C5" s="3"/>
      <c r="D5" s="3"/>
      <c r="E5" s="3"/>
      <c r="F5" s="3"/>
      <c r="G5" s="3"/>
    </row>
    <row r="6" spans="1:7" ht="15.6">
      <c r="A6" s="10"/>
      <c r="B6" s="3"/>
      <c r="C6" s="3"/>
      <c r="D6" s="3"/>
      <c r="E6" s="3"/>
      <c r="F6" s="3"/>
      <c r="G6" s="3"/>
    </row>
    <row r="7" spans="1:7" ht="15.6">
      <c r="A7" s="70" t="s">
        <v>559</v>
      </c>
      <c r="B7" s="3"/>
      <c r="C7" s="3"/>
      <c r="D7" s="3"/>
      <c r="E7" s="3"/>
      <c r="F7" s="3"/>
      <c r="G7" s="3"/>
    </row>
    <row r="8" spans="1:7" ht="15.6">
      <c r="A8" s="10" t="s">
        <v>351</v>
      </c>
      <c r="B8" s="3"/>
      <c r="C8" s="3"/>
      <c r="D8" s="3"/>
      <c r="E8" s="3"/>
      <c r="F8" s="3"/>
      <c r="G8" s="3"/>
    </row>
    <row r="9" spans="1:7" ht="15.6">
      <c r="A9" s="11"/>
    </row>
    <row r="10" spans="1:7" ht="15.6">
      <c r="A10" s="11"/>
    </row>
    <row r="11" spans="1:7" ht="15.6">
      <c r="A11" s="11"/>
    </row>
    <row r="12" spans="1:7" ht="15.6">
      <c r="A12" s="11"/>
    </row>
    <row r="13" spans="1:7" ht="15.6">
      <c r="A13" s="11"/>
    </row>
    <row r="14" spans="1:7" ht="15.6">
      <c r="A14" s="11"/>
    </row>
    <row r="15" spans="1:7" ht="15.6">
      <c r="A15" s="11"/>
    </row>
    <row r="16" spans="1:7" ht="15.6">
      <c r="A16" s="11"/>
    </row>
    <row r="17" spans="1:7" ht="15.6">
      <c r="A17" s="11"/>
    </row>
    <row r="18" spans="1:7" ht="15.6">
      <c r="A18" s="11"/>
    </row>
    <row r="19" spans="1:7" ht="15.6">
      <c r="A19" s="70" t="s">
        <v>558</v>
      </c>
      <c r="B19" s="3"/>
      <c r="C19" s="3"/>
      <c r="D19" s="3"/>
      <c r="E19" s="3"/>
      <c r="F19" s="3"/>
      <c r="G19" s="3"/>
    </row>
    <row r="20" spans="1:7" ht="15.6">
      <c r="A20" s="10" t="s">
        <v>351</v>
      </c>
      <c r="B20" s="3"/>
      <c r="C20" s="3"/>
      <c r="D20" s="3"/>
      <c r="E20" s="3"/>
      <c r="F20" s="3"/>
      <c r="G20" s="3"/>
    </row>
    <row r="21" spans="1:7" ht="15.6">
      <c r="A21" s="11"/>
    </row>
    <row r="22" spans="1:7" ht="15.6">
      <c r="A22" s="11"/>
    </row>
    <row r="23" spans="1:7" ht="15.6">
      <c r="A23" s="11"/>
    </row>
    <row r="24" spans="1:7" ht="15.6">
      <c r="A24" s="11"/>
    </row>
    <row r="25" spans="1:7" ht="15.6">
      <c r="A25" s="11"/>
    </row>
    <row r="26" spans="1:7" ht="15.6">
      <c r="A26" s="11"/>
    </row>
    <row r="27" spans="1:7" ht="15.6">
      <c r="A27" s="11"/>
    </row>
    <row r="28" spans="1:7" ht="15.6">
      <c r="A28" s="11"/>
    </row>
    <row r="29" spans="1:7" ht="15.6">
      <c r="A29" s="11"/>
    </row>
    <row r="30" spans="1:7" ht="15.6">
      <c r="A30" s="11"/>
    </row>
    <row r="31" spans="1:7" ht="15.6">
      <c r="A31" s="70" t="s">
        <v>557</v>
      </c>
      <c r="B31" s="3"/>
      <c r="C31" s="3"/>
      <c r="D31" s="3"/>
      <c r="E31" s="3"/>
      <c r="F31" s="3"/>
      <c r="G31" s="3"/>
    </row>
    <row r="32" spans="1:7" ht="15.6">
      <c r="A32" s="10" t="s">
        <v>351</v>
      </c>
      <c r="B32" s="3"/>
      <c r="C32" s="3"/>
      <c r="D32" s="3"/>
      <c r="E32" s="3"/>
      <c r="F32" s="3"/>
      <c r="G32" s="3"/>
    </row>
    <row r="33" spans="1:7" ht="15.6">
      <c r="A33" s="11"/>
    </row>
    <row r="34" spans="1:7" ht="15.6">
      <c r="A34" s="11"/>
    </row>
    <row r="35" spans="1:7" ht="15.6">
      <c r="A35" s="11"/>
    </row>
    <row r="36" spans="1:7" ht="15.6">
      <c r="A36" s="11"/>
    </row>
    <row r="37" spans="1:7" ht="15.6">
      <c r="A37" s="11"/>
    </row>
    <row r="38" spans="1:7" ht="15.6">
      <c r="A38" s="11"/>
    </row>
    <row r="39" spans="1:7" ht="15.6">
      <c r="A39" s="11"/>
    </row>
    <row r="40" spans="1:7" ht="15.6">
      <c r="A40" s="11"/>
    </row>
    <row r="41" spans="1:7" ht="15.6">
      <c r="A41" s="11"/>
    </row>
    <row r="42" spans="1:7" ht="15.6">
      <c r="A42" s="11"/>
    </row>
    <row r="43" spans="1:7" ht="15.6">
      <c r="A43" s="70" t="s">
        <v>556</v>
      </c>
      <c r="B43" s="3"/>
      <c r="C43" s="3"/>
      <c r="D43" s="3"/>
      <c r="E43" s="3"/>
      <c r="F43" s="3"/>
      <c r="G43" s="3"/>
    </row>
    <row r="44" spans="1:7" ht="15.6">
      <c r="A44" s="10" t="s">
        <v>351</v>
      </c>
      <c r="B44" s="3"/>
      <c r="C44" s="3"/>
      <c r="D44" s="3"/>
      <c r="E44" s="3"/>
      <c r="F44" s="3"/>
      <c r="G44" s="3"/>
    </row>
    <row r="45" spans="1:7" ht="15.6">
      <c r="A45" s="11"/>
    </row>
    <row r="46" spans="1:7" ht="15.6">
      <c r="A46" s="11"/>
    </row>
    <row r="47" spans="1:7" ht="15.6">
      <c r="A47" s="11"/>
    </row>
    <row r="48" spans="1:7" ht="15.6">
      <c r="A48" s="11"/>
    </row>
    <row r="49" spans="1:7" ht="15.6">
      <c r="A49" s="11"/>
    </row>
    <row r="50" spans="1:7" ht="15.6">
      <c r="A50" s="11"/>
    </row>
    <row r="51" spans="1:7" ht="15.6">
      <c r="A51" s="11"/>
    </row>
    <row r="52" spans="1:7" ht="15.6">
      <c r="A52" s="11"/>
    </row>
    <row r="53" spans="1:7" ht="15.6">
      <c r="A53" s="11"/>
    </row>
    <row r="54" spans="1:7" ht="15.6">
      <c r="A54" s="11"/>
    </row>
    <row r="55" spans="1:7" ht="15.6">
      <c r="A55" s="70" t="s">
        <v>555</v>
      </c>
      <c r="B55" s="3"/>
      <c r="C55" s="3"/>
      <c r="D55" s="3"/>
      <c r="E55" s="3"/>
      <c r="F55" s="3"/>
      <c r="G55" s="3"/>
    </row>
    <row r="56" spans="1:7" ht="15.6">
      <c r="A56" s="10" t="s">
        <v>351</v>
      </c>
      <c r="B56" s="3"/>
      <c r="C56" s="3"/>
      <c r="D56" s="3"/>
      <c r="E56" s="3"/>
      <c r="F56" s="3"/>
      <c r="G56" s="3"/>
    </row>
    <row r="67" spans="1:7" ht="15.6">
      <c r="A67" s="10" t="s">
        <v>554</v>
      </c>
      <c r="B67" s="3"/>
      <c r="C67" s="3"/>
      <c r="D67" s="3"/>
      <c r="E67" s="3"/>
      <c r="F67" s="3"/>
      <c r="G67" s="3"/>
    </row>
    <row r="68" spans="1:7" ht="16.2" thickBot="1">
      <c r="A68" s="10"/>
      <c r="B68" s="3"/>
      <c r="C68" s="3"/>
      <c r="D68" s="3"/>
      <c r="E68" s="3"/>
      <c r="F68" s="3"/>
      <c r="G68" s="3"/>
    </row>
    <row r="69" spans="1:7" ht="31.2">
      <c r="A69" s="1228"/>
      <c r="B69" s="378" t="s">
        <v>553</v>
      </c>
      <c r="C69" s="378" t="s">
        <v>552</v>
      </c>
      <c r="D69" s="378" t="s">
        <v>551</v>
      </c>
      <c r="E69" s="378" t="s">
        <v>132</v>
      </c>
      <c r="F69" s="3"/>
      <c r="G69" s="3"/>
    </row>
    <row r="70" spans="1:7" ht="16.2" thickBot="1">
      <c r="A70" s="1228"/>
      <c r="B70" s="377" t="s">
        <v>550</v>
      </c>
      <c r="C70" s="377" t="s">
        <v>550</v>
      </c>
      <c r="D70" s="377" t="s">
        <v>550</v>
      </c>
      <c r="E70" s="377" t="s">
        <v>550</v>
      </c>
      <c r="F70" s="3"/>
      <c r="G70" s="3"/>
    </row>
    <row r="71" spans="1:7" ht="16.2" thickBot="1">
      <c r="A71" s="321" t="s">
        <v>549</v>
      </c>
      <c r="B71" s="339">
        <v>9</v>
      </c>
      <c r="C71" s="339">
        <v>3</v>
      </c>
      <c r="D71" s="339">
        <v>8</v>
      </c>
      <c r="E71" s="339">
        <v>20</v>
      </c>
      <c r="F71" s="3"/>
      <c r="G71" s="3"/>
    </row>
    <row r="72" spans="1:7" ht="16.2" thickBot="1">
      <c r="A72" s="125" t="s">
        <v>548</v>
      </c>
      <c r="B72" s="339">
        <v>498</v>
      </c>
      <c r="C72" s="339">
        <v>141</v>
      </c>
      <c r="D72" s="339">
        <v>413</v>
      </c>
      <c r="E72" s="335">
        <v>1052</v>
      </c>
      <c r="F72" s="3"/>
      <c r="G72" s="3"/>
    </row>
    <row r="73" spans="1:7" ht="16.2" thickBot="1">
      <c r="A73" s="125" t="s">
        <v>547</v>
      </c>
      <c r="B73" s="339">
        <v>392</v>
      </c>
      <c r="C73" s="339">
        <v>111</v>
      </c>
      <c r="D73" s="339">
        <v>325</v>
      </c>
      <c r="E73" s="339">
        <v>828</v>
      </c>
      <c r="F73" s="3"/>
      <c r="G73" s="3"/>
    </row>
    <row r="74" spans="1:7" ht="16.2" thickBot="1">
      <c r="A74" s="125" t="s">
        <v>52</v>
      </c>
      <c r="B74" s="339">
        <v>451</v>
      </c>
      <c r="C74" s="339">
        <v>128</v>
      </c>
      <c r="D74" s="339">
        <v>374</v>
      </c>
      <c r="E74" s="339">
        <v>953</v>
      </c>
      <c r="F74" s="3"/>
      <c r="G74" s="3"/>
    </row>
    <row r="75" spans="1:7" ht="16.2" thickBot="1">
      <c r="A75" s="125" t="s">
        <v>546</v>
      </c>
      <c r="B75" s="335">
        <v>2789</v>
      </c>
      <c r="C75" s="339">
        <v>789</v>
      </c>
      <c r="D75" s="335">
        <v>2319</v>
      </c>
      <c r="E75" s="335">
        <v>5897</v>
      </c>
      <c r="F75" s="3"/>
      <c r="G75" s="3"/>
    </row>
    <row r="76" spans="1:7" ht="47.4" thickBot="1">
      <c r="A76" s="376" t="s">
        <v>545</v>
      </c>
      <c r="B76" s="339">
        <v>498</v>
      </c>
      <c r="C76" s="339">
        <v>141</v>
      </c>
      <c r="D76" s="339">
        <v>413</v>
      </c>
      <c r="E76" s="335">
        <v>1052</v>
      </c>
      <c r="F76" s="3"/>
      <c r="G76" s="3"/>
    </row>
    <row r="77" spans="1:7" ht="16.2" thickBot="1">
      <c r="A77" s="376" t="s">
        <v>544</v>
      </c>
      <c r="B77" s="339">
        <v>62</v>
      </c>
      <c r="C77" s="339">
        <v>216</v>
      </c>
      <c r="D77" s="339">
        <v>182</v>
      </c>
      <c r="E77" s="339">
        <v>460</v>
      </c>
      <c r="F77" s="3"/>
      <c r="G77" s="3"/>
    </row>
    <row r="78" spans="1:7" ht="15.6">
      <c r="A78" s="10"/>
      <c r="B78" s="3"/>
      <c r="C78" s="3"/>
      <c r="D78" s="3"/>
      <c r="E78" s="3"/>
      <c r="F78" s="3"/>
      <c r="G78" s="3"/>
    </row>
    <row r="79" spans="1:7" ht="15.6">
      <c r="A79" s="25" t="s">
        <v>543</v>
      </c>
      <c r="B79" s="3"/>
      <c r="C79" s="3"/>
      <c r="D79" s="3"/>
      <c r="E79" s="3"/>
      <c r="F79" s="3"/>
      <c r="G79" s="3"/>
    </row>
    <row r="80" spans="1:7" ht="15.6">
      <c r="A80" s="10"/>
      <c r="B80" s="3"/>
      <c r="C80" s="3"/>
      <c r="D80" s="3"/>
      <c r="E80" s="3"/>
      <c r="F80" s="3"/>
      <c r="G80" s="3"/>
    </row>
    <row r="81" spans="1:7" ht="15.6">
      <c r="A81" s="70" t="s">
        <v>541</v>
      </c>
      <c r="B81" s="3"/>
      <c r="C81" s="3"/>
      <c r="D81" s="3"/>
      <c r="E81" s="3"/>
      <c r="F81" s="3"/>
      <c r="G81" s="3"/>
    </row>
    <row r="82" spans="1:7" ht="15.6">
      <c r="A82" s="10" t="s">
        <v>351</v>
      </c>
      <c r="B82" s="3"/>
      <c r="C82" s="3"/>
      <c r="D82" s="3"/>
      <c r="E82" s="3"/>
      <c r="F82" s="3"/>
      <c r="G82" s="3"/>
    </row>
    <row r="93" spans="1:7" ht="15.6">
      <c r="A93" s="70" t="s">
        <v>540</v>
      </c>
      <c r="B93" s="3"/>
      <c r="C93" s="3"/>
      <c r="D93" s="3"/>
      <c r="E93" s="3"/>
      <c r="F93" s="3"/>
      <c r="G93" s="3"/>
    </row>
    <row r="94" spans="1:7" ht="15.6">
      <c r="A94" s="10" t="s">
        <v>351</v>
      </c>
      <c r="B94" s="3"/>
      <c r="C94" s="3"/>
      <c r="D94" s="3"/>
      <c r="E94" s="3"/>
      <c r="F94" s="3"/>
      <c r="G94" s="3"/>
    </row>
    <row r="95" spans="1:7" ht="15.6">
      <c r="A95" s="11"/>
    </row>
    <row r="96" spans="1:7" ht="15.6">
      <c r="A96" s="11"/>
    </row>
    <row r="97" spans="1:7" ht="15.6">
      <c r="A97" s="11"/>
    </row>
    <row r="98" spans="1:7" ht="15.6">
      <c r="A98" s="11"/>
    </row>
    <row r="99" spans="1:7" ht="15.6">
      <c r="A99" s="11"/>
    </row>
    <row r="100" spans="1:7" ht="15.6">
      <c r="A100" s="11"/>
    </row>
    <row r="101" spans="1:7" ht="15.6">
      <c r="A101" s="11"/>
    </row>
    <row r="102" spans="1:7" ht="15.6">
      <c r="A102" s="11"/>
    </row>
    <row r="103" spans="1:7" ht="15.6">
      <c r="A103" s="11"/>
    </row>
    <row r="104" spans="1:7" ht="15.6">
      <c r="A104" s="11"/>
    </row>
    <row r="105" spans="1:7" ht="15.6">
      <c r="A105" s="70" t="s">
        <v>539</v>
      </c>
      <c r="B105" s="3"/>
      <c r="C105" s="3"/>
      <c r="D105" s="3"/>
      <c r="E105" s="3"/>
      <c r="F105" s="3"/>
      <c r="G105" s="3"/>
    </row>
    <row r="106" spans="1:7" ht="15.6">
      <c r="A106" s="10" t="s">
        <v>351</v>
      </c>
      <c r="B106" s="3"/>
      <c r="C106" s="3"/>
      <c r="D106" s="3"/>
      <c r="E106" s="3"/>
      <c r="F106" s="3"/>
      <c r="G106" s="3"/>
    </row>
    <row r="107" spans="1:7" ht="15.6">
      <c r="A107" s="11"/>
    </row>
    <row r="108" spans="1:7" ht="15.6">
      <c r="A108" s="11"/>
    </row>
    <row r="109" spans="1:7" ht="15.6">
      <c r="A109" s="11"/>
    </row>
    <row r="110" spans="1:7" ht="15.6">
      <c r="A110" s="11"/>
    </row>
    <row r="111" spans="1:7" ht="15.6">
      <c r="A111" s="11"/>
    </row>
    <row r="112" spans="1:7" ht="15.6">
      <c r="A112" s="11"/>
    </row>
    <row r="113" spans="1:9" ht="15.6">
      <c r="A113" s="11"/>
    </row>
    <row r="114" spans="1:9" ht="15.6">
      <c r="A114" s="11"/>
    </row>
    <row r="115" spans="1:9" ht="22.8">
      <c r="A115" s="12"/>
    </row>
    <row r="116" spans="1:9" ht="15.6">
      <c r="A116" s="11"/>
    </row>
    <row r="117" spans="1:9" ht="15.6">
      <c r="A117" s="25" t="s">
        <v>542</v>
      </c>
      <c r="B117" s="3"/>
      <c r="C117" s="3"/>
      <c r="D117" s="3"/>
      <c r="E117" s="3"/>
      <c r="F117" s="3"/>
      <c r="G117" s="3"/>
      <c r="H117" s="3"/>
      <c r="I117" s="3"/>
    </row>
    <row r="118" spans="1:9" ht="15.6">
      <c r="A118" s="10"/>
      <c r="B118" s="3"/>
      <c r="C118" s="3"/>
      <c r="D118" s="3"/>
      <c r="E118" s="3"/>
      <c r="F118" s="3"/>
      <c r="G118" s="3"/>
      <c r="H118" s="3"/>
      <c r="I118" s="3"/>
    </row>
    <row r="119" spans="1:9" ht="15.6">
      <c r="A119" s="70" t="s">
        <v>541</v>
      </c>
      <c r="B119" s="3"/>
      <c r="C119" s="3"/>
      <c r="D119" s="3"/>
      <c r="E119" s="3"/>
      <c r="F119" s="3"/>
      <c r="G119" s="3"/>
      <c r="H119" s="3"/>
      <c r="I119" s="3"/>
    </row>
    <row r="120" spans="1:9" ht="15.6">
      <c r="A120" s="10" t="s">
        <v>351</v>
      </c>
      <c r="B120" s="3"/>
      <c r="C120" s="3"/>
      <c r="D120" s="3"/>
      <c r="E120" s="3"/>
      <c r="F120" s="3"/>
      <c r="G120" s="3"/>
      <c r="H120" s="3"/>
      <c r="I120" s="3"/>
    </row>
    <row r="128" spans="1:9" ht="15.6">
      <c r="A128" s="11"/>
    </row>
    <row r="129" spans="1:9" ht="15.6">
      <c r="A129" s="11"/>
    </row>
    <row r="130" spans="1:9" ht="15.6">
      <c r="A130" s="70" t="s">
        <v>540</v>
      </c>
      <c r="B130" s="3"/>
      <c r="C130" s="3"/>
      <c r="D130" s="3"/>
      <c r="E130" s="3"/>
      <c r="F130" s="3"/>
      <c r="G130" s="3"/>
      <c r="H130" s="3"/>
      <c r="I130" s="3"/>
    </row>
    <row r="131" spans="1:9" ht="15.6">
      <c r="A131" s="10" t="s">
        <v>351</v>
      </c>
      <c r="B131" s="3"/>
      <c r="C131" s="3"/>
      <c r="D131" s="3"/>
      <c r="E131" s="3"/>
      <c r="F131" s="3"/>
      <c r="G131" s="3"/>
      <c r="H131" s="3"/>
      <c r="I131" s="3"/>
    </row>
    <row r="141" spans="1:9" ht="15.6">
      <c r="A141" s="11"/>
    </row>
    <row r="142" spans="1:9" ht="15.6">
      <c r="A142" s="70" t="s">
        <v>539</v>
      </c>
      <c r="B142" s="3"/>
      <c r="C142" s="3"/>
      <c r="D142" s="3"/>
      <c r="E142" s="3"/>
      <c r="F142" s="3"/>
      <c r="G142" s="3"/>
      <c r="H142" s="3"/>
      <c r="I142" s="3"/>
    </row>
    <row r="143" spans="1:9" ht="15.6">
      <c r="A143" s="10" t="s">
        <v>351</v>
      </c>
      <c r="B143" s="3"/>
      <c r="C143" s="3"/>
      <c r="D143" s="3"/>
      <c r="E143" s="3"/>
      <c r="F143" s="3"/>
      <c r="G143" s="3"/>
      <c r="H143" s="3"/>
      <c r="I143" s="3"/>
    </row>
    <row r="144" spans="1:9" ht="15.6">
      <c r="A144" s="11"/>
    </row>
  </sheetData>
  <mergeCells count="1">
    <mergeCell ref="A69:A70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C807A-B735-4BC1-911B-91F54CFE5964}">
  <dimension ref="A1:N46"/>
  <sheetViews>
    <sheetView topLeftCell="A12" zoomScaleNormal="100" workbookViewId="0">
      <selection activeCell="D32" sqref="C31:D32"/>
    </sheetView>
  </sheetViews>
  <sheetFormatPr defaultColWidth="11.5546875" defaultRowHeight="14.4"/>
  <cols>
    <col min="1" max="1" width="11.33203125" bestFit="1" customWidth="1"/>
    <col min="2" max="2" width="18" customWidth="1"/>
    <col min="3" max="3" width="14.5546875" bestFit="1" customWidth="1"/>
    <col min="4" max="4" width="14.33203125" bestFit="1" customWidth="1"/>
    <col min="5" max="5" width="5.6640625" customWidth="1"/>
    <col min="6" max="6" width="13.33203125" bestFit="1" customWidth="1"/>
    <col min="7" max="7" width="53" bestFit="1" customWidth="1"/>
    <col min="8" max="8" width="8.88671875" bestFit="1" customWidth="1"/>
    <col min="9" max="9" width="28.44140625" bestFit="1" customWidth="1"/>
    <col min="10" max="10" width="5.6640625" customWidth="1"/>
    <col min="11" max="11" width="20.33203125" customWidth="1"/>
    <col min="12" max="12" width="33.44140625" bestFit="1" customWidth="1"/>
    <col min="13" max="14" width="20.6640625" bestFit="1" customWidth="1"/>
  </cols>
  <sheetData>
    <row r="1" spans="1:14" s="402" customFormat="1" ht="25.2" customHeight="1" thickBot="1">
      <c r="A1" s="1238" t="s">
        <v>650</v>
      </c>
      <c r="B1" s="1239"/>
      <c r="C1" s="1239"/>
      <c r="D1" s="1240"/>
      <c r="F1" s="1229" t="s">
        <v>649</v>
      </c>
      <c r="G1" s="1230"/>
      <c r="H1" s="1230"/>
      <c r="I1" s="1231"/>
      <c r="K1" s="1229" t="s">
        <v>648</v>
      </c>
      <c r="L1" s="1230"/>
      <c r="M1" s="1230"/>
      <c r="N1" s="1231"/>
    </row>
    <row r="2" spans="1:14" s="402" customFormat="1" ht="30.6" customHeight="1">
      <c r="A2" s="489" t="s">
        <v>647</v>
      </c>
      <c r="B2" s="488" t="s">
        <v>646</v>
      </c>
      <c r="C2" s="487" t="s">
        <v>645</v>
      </c>
      <c r="D2" s="486" t="s">
        <v>644</v>
      </c>
      <c r="F2" s="1232" t="s">
        <v>643</v>
      </c>
      <c r="G2" s="1233"/>
      <c r="H2" s="1233"/>
      <c r="I2" s="1234"/>
      <c r="K2" s="1235" t="s">
        <v>642</v>
      </c>
      <c r="L2" s="1236"/>
      <c r="M2" s="1236"/>
      <c r="N2" s="1237"/>
    </row>
    <row r="3" spans="1:14" s="402" customFormat="1" ht="15.6" customHeight="1">
      <c r="A3" s="460" t="s">
        <v>641</v>
      </c>
      <c r="B3" s="459">
        <v>11100</v>
      </c>
      <c r="C3" s="459">
        <v>4000</v>
      </c>
      <c r="D3" s="458">
        <v>1980</v>
      </c>
      <c r="F3" s="406" t="s">
        <v>639</v>
      </c>
      <c r="G3" s="457"/>
      <c r="H3" s="457"/>
      <c r="I3" s="485" t="s">
        <v>640</v>
      </c>
      <c r="K3" s="484" t="s">
        <v>639</v>
      </c>
      <c r="L3" s="445"/>
      <c r="M3" s="445"/>
      <c r="N3" s="444"/>
    </row>
    <row r="4" spans="1:14" s="402" customFormat="1" ht="13.95" customHeight="1">
      <c r="A4" s="460" t="s">
        <v>638</v>
      </c>
      <c r="B4" s="459">
        <v>11700</v>
      </c>
      <c r="C4" s="459">
        <v>3800</v>
      </c>
      <c r="D4" s="458">
        <v>1980</v>
      </c>
      <c r="F4" s="452" t="s">
        <v>637</v>
      </c>
      <c r="G4" s="483"/>
      <c r="H4" s="482" t="s">
        <v>636</v>
      </c>
      <c r="I4" s="481" t="s">
        <v>125</v>
      </c>
      <c r="K4" s="443" t="s">
        <v>635</v>
      </c>
      <c r="L4" s="480"/>
      <c r="M4" s="479" t="s">
        <v>634</v>
      </c>
      <c r="N4" s="478" t="s">
        <v>633</v>
      </c>
    </row>
    <row r="5" spans="1:14" s="402" customFormat="1" ht="13.95" customHeight="1">
      <c r="A5" s="460" t="s">
        <v>632</v>
      </c>
      <c r="B5" s="459">
        <v>11400</v>
      </c>
      <c r="C5" s="459">
        <v>3750</v>
      </c>
      <c r="D5" s="458">
        <v>1860</v>
      </c>
      <c r="F5" s="406"/>
      <c r="G5" s="447" t="s">
        <v>533</v>
      </c>
      <c r="H5" s="465">
        <v>85128.429818402874</v>
      </c>
      <c r="I5" s="464">
        <v>94429.000712741807</v>
      </c>
      <c r="K5" s="421" t="s">
        <v>631</v>
      </c>
      <c r="L5" s="477"/>
      <c r="M5" s="439"/>
      <c r="N5" s="438"/>
    </row>
    <row r="6" spans="1:14" s="402" customFormat="1" ht="13.95" customHeight="1">
      <c r="A6" s="460" t="s">
        <v>630</v>
      </c>
      <c r="B6" s="459">
        <v>11400</v>
      </c>
      <c r="C6" s="459">
        <v>3750</v>
      </c>
      <c r="D6" s="458">
        <v>1620</v>
      </c>
      <c r="F6" s="406"/>
      <c r="G6" s="437" t="s">
        <v>553</v>
      </c>
      <c r="H6" s="475">
        <v>22636.685000000001</v>
      </c>
      <c r="I6" s="474">
        <v>18257.070593852091</v>
      </c>
      <c r="K6" s="421"/>
      <c r="L6" s="392" t="s">
        <v>373</v>
      </c>
      <c r="M6" s="391">
        <v>11931</v>
      </c>
      <c r="N6" s="390">
        <v>11308</v>
      </c>
    </row>
    <row r="7" spans="1:14" s="402" customFormat="1" ht="13.95" customHeight="1">
      <c r="A7" s="460" t="s">
        <v>629</v>
      </c>
      <c r="B7" s="459">
        <v>11400</v>
      </c>
      <c r="C7" s="459">
        <v>3750</v>
      </c>
      <c r="D7" s="458">
        <v>1620</v>
      </c>
      <c r="F7" s="406"/>
      <c r="G7" s="437" t="s">
        <v>552</v>
      </c>
      <c r="H7" s="475">
        <v>6406.5730000000003</v>
      </c>
      <c r="I7" s="474">
        <v>5377.3491474610573</v>
      </c>
      <c r="K7" s="421"/>
      <c r="L7" s="476" t="s">
        <v>372</v>
      </c>
      <c r="M7" s="391">
        <v>2535</v>
      </c>
      <c r="N7" s="390">
        <v>2695</v>
      </c>
    </row>
    <row r="8" spans="1:14" s="402" customFormat="1" ht="13.95" customHeight="1">
      <c r="A8" s="460" t="s">
        <v>628</v>
      </c>
      <c r="B8" s="459">
        <v>11400</v>
      </c>
      <c r="C8" s="459">
        <v>4050</v>
      </c>
      <c r="D8" s="458">
        <v>1620</v>
      </c>
      <c r="F8" s="406"/>
      <c r="G8" s="437" t="s">
        <v>551</v>
      </c>
      <c r="H8" s="475">
        <v>18779.995999999999</v>
      </c>
      <c r="I8" s="474">
        <v>32297.626</v>
      </c>
      <c r="K8" s="421"/>
      <c r="L8" s="476" t="s">
        <v>627</v>
      </c>
      <c r="M8" s="391">
        <v>2835</v>
      </c>
      <c r="N8" s="390">
        <v>2748</v>
      </c>
    </row>
    <row r="9" spans="1:14" s="402" customFormat="1" ht="13.95" customHeight="1">
      <c r="A9" s="460" t="s">
        <v>626</v>
      </c>
      <c r="B9" s="459">
        <v>11800</v>
      </c>
      <c r="C9" s="459">
        <v>4100</v>
      </c>
      <c r="D9" s="458">
        <v>1620</v>
      </c>
      <c r="F9" s="406"/>
      <c r="G9" s="435" t="s">
        <v>594</v>
      </c>
      <c r="H9" s="475">
        <v>47823.254000000001</v>
      </c>
      <c r="I9" s="474">
        <v>55932.045741313152</v>
      </c>
      <c r="K9" s="421"/>
      <c r="L9" s="392" t="s">
        <v>625</v>
      </c>
      <c r="M9" s="391">
        <v>201</v>
      </c>
      <c r="N9" s="390">
        <v>159</v>
      </c>
    </row>
    <row r="10" spans="1:14" s="402" customFormat="1" ht="13.95" customHeight="1">
      <c r="A10" s="460" t="s">
        <v>624</v>
      </c>
      <c r="B10" s="459">
        <v>11800</v>
      </c>
      <c r="C10" s="459">
        <v>4050</v>
      </c>
      <c r="D10" s="458">
        <v>2040</v>
      </c>
      <c r="F10" s="406"/>
      <c r="G10" s="437" t="s">
        <v>592</v>
      </c>
      <c r="H10" s="475">
        <v>14859.540999999999</v>
      </c>
      <c r="I10" s="474">
        <v>11750.21177055531</v>
      </c>
      <c r="K10" s="421"/>
      <c r="L10" s="392" t="s">
        <v>623</v>
      </c>
      <c r="M10" s="391">
        <v>13</v>
      </c>
      <c r="N10" s="390">
        <v>11</v>
      </c>
    </row>
    <row r="11" spans="1:14" s="402" customFormat="1" ht="13.95" customHeight="1">
      <c r="A11" s="460" t="s">
        <v>622</v>
      </c>
      <c r="B11" s="459">
        <v>12000</v>
      </c>
      <c r="C11" s="459">
        <v>4100</v>
      </c>
      <c r="D11" s="458">
        <v>2100</v>
      </c>
      <c r="F11" s="406"/>
      <c r="G11" s="437" t="s">
        <v>590</v>
      </c>
      <c r="H11" s="475">
        <v>7698.5248184028687</v>
      </c>
      <c r="I11" s="474">
        <v>6012.8512008733378</v>
      </c>
      <c r="K11" s="421"/>
      <c r="L11" s="392" t="s">
        <v>621</v>
      </c>
      <c r="M11" s="391">
        <v>995</v>
      </c>
      <c r="N11" s="390">
        <v>995</v>
      </c>
    </row>
    <row r="12" spans="1:14" s="402" customFormat="1" ht="13.95" customHeight="1">
      <c r="A12" s="460" t="s">
        <v>620</v>
      </c>
      <c r="B12" s="459">
        <v>12000</v>
      </c>
      <c r="C12" s="459">
        <v>4150</v>
      </c>
      <c r="D12" s="458">
        <v>2040</v>
      </c>
      <c r="F12" s="406"/>
      <c r="G12" s="437" t="s">
        <v>588</v>
      </c>
      <c r="H12" s="475">
        <v>14747.11</v>
      </c>
      <c r="I12" s="474">
        <v>20733.892</v>
      </c>
      <c r="K12" s="421"/>
      <c r="L12" s="392" t="s">
        <v>619</v>
      </c>
      <c r="M12" s="391">
        <v>1712</v>
      </c>
      <c r="N12" s="390">
        <v>1712</v>
      </c>
    </row>
    <row r="13" spans="1:14" s="402" customFormat="1" ht="13.95" customHeight="1">
      <c r="A13" s="460" t="s">
        <v>618</v>
      </c>
      <c r="B13" s="459">
        <v>12700</v>
      </c>
      <c r="C13" s="459">
        <v>4200</v>
      </c>
      <c r="D13" s="458">
        <v>2040</v>
      </c>
      <c r="F13" s="406"/>
      <c r="G13" s="435" t="s">
        <v>586</v>
      </c>
      <c r="H13" s="475">
        <v>37305.175818402873</v>
      </c>
      <c r="I13" s="474">
        <v>38496.954971428648</v>
      </c>
      <c r="K13" s="421"/>
      <c r="L13" s="392" t="s">
        <v>617</v>
      </c>
      <c r="M13" s="391">
        <v>859</v>
      </c>
      <c r="N13" s="390">
        <v>859</v>
      </c>
    </row>
    <row r="14" spans="1:14" s="402" customFormat="1" ht="13.95" customHeight="1">
      <c r="A14" s="460" t="s">
        <v>616</v>
      </c>
      <c r="B14" s="459">
        <v>12700</v>
      </c>
      <c r="C14" s="459">
        <v>4150</v>
      </c>
      <c r="D14" s="458">
        <v>2100</v>
      </c>
      <c r="F14" s="406"/>
      <c r="G14" s="447" t="s">
        <v>615</v>
      </c>
      <c r="H14" s="465">
        <v>32</v>
      </c>
      <c r="I14" s="464">
        <v>22</v>
      </c>
      <c r="K14" s="473" t="s">
        <v>614</v>
      </c>
      <c r="L14" s="432"/>
      <c r="M14" s="472">
        <v>21081</v>
      </c>
      <c r="N14" s="471">
        <v>20487</v>
      </c>
    </row>
    <row r="15" spans="1:14" s="402" customFormat="1" ht="13.95" customHeight="1">
      <c r="A15" s="460" t="s">
        <v>613</v>
      </c>
      <c r="B15" s="459">
        <v>11700</v>
      </c>
      <c r="C15" s="459">
        <v>4450</v>
      </c>
      <c r="D15" s="458">
        <v>2100</v>
      </c>
      <c r="F15" s="406"/>
      <c r="G15" s="447" t="s">
        <v>548</v>
      </c>
      <c r="H15" s="470">
        <v>1702.5685963680576</v>
      </c>
      <c r="I15" s="469">
        <v>1888.5800142548362</v>
      </c>
      <c r="K15" s="393" t="s">
        <v>612</v>
      </c>
      <c r="L15" s="392"/>
      <c r="M15" s="391">
        <v>17505</v>
      </c>
      <c r="N15" s="390">
        <v>17831</v>
      </c>
    </row>
    <row r="16" spans="1:14" s="402" customFormat="1" ht="13.95" customHeight="1">
      <c r="A16" s="460" t="s">
        <v>611</v>
      </c>
      <c r="B16" s="459">
        <v>11900</v>
      </c>
      <c r="C16" s="459">
        <v>4450</v>
      </c>
      <c r="D16" s="458">
        <v>2100</v>
      </c>
      <c r="F16" s="406"/>
      <c r="G16" s="468" t="s">
        <v>610</v>
      </c>
      <c r="H16" s="467">
        <v>86862.998414770933</v>
      </c>
      <c r="I16" s="466">
        <v>96339.580726996646</v>
      </c>
      <c r="K16" s="393" t="s">
        <v>609</v>
      </c>
      <c r="L16" s="392"/>
      <c r="M16" s="391">
        <v>905.5</v>
      </c>
      <c r="N16" s="390">
        <v>880</v>
      </c>
    </row>
    <row r="17" spans="1:14" s="402" customFormat="1" ht="13.95" customHeight="1">
      <c r="A17" s="460" t="s">
        <v>608</v>
      </c>
      <c r="B17" s="459">
        <v>12100</v>
      </c>
      <c r="C17" s="459">
        <v>4600</v>
      </c>
      <c r="D17" s="458">
        <v>2280</v>
      </c>
      <c r="F17" s="406"/>
      <c r="G17" s="447" t="s">
        <v>607</v>
      </c>
      <c r="H17" s="465">
        <v>1340</v>
      </c>
      <c r="I17" s="464">
        <v>1079</v>
      </c>
      <c r="K17" s="393" t="s">
        <v>606</v>
      </c>
      <c r="L17" s="392"/>
      <c r="M17" s="391">
        <v>151</v>
      </c>
      <c r="N17" s="390">
        <v>163</v>
      </c>
    </row>
    <row r="18" spans="1:14" s="402" customFormat="1" thickBot="1">
      <c r="A18" s="460" t="s">
        <v>605</v>
      </c>
      <c r="B18" s="459">
        <v>12300</v>
      </c>
      <c r="C18" s="459">
        <v>4850</v>
      </c>
      <c r="D18" s="458">
        <v>2280</v>
      </c>
      <c r="F18" s="406"/>
      <c r="G18" s="463" t="s">
        <v>456</v>
      </c>
      <c r="H18" s="462">
        <v>88202.998414770933</v>
      </c>
      <c r="I18" s="461">
        <v>97418.580726996646</v>
      </c>
      <c r="K18" s="393" t="s">
        <v>604</v>
      </c>
      <c r="L18" s="392"/>
      <c r="M18" s="391">
        <v>395</v>
      </c>
      <c r="N18" s="390">
        <v>396</v>
      </c>
    </row>
    <row r="19" spans="1:14" s="402" customFormat="1" ht="15.6" customHeight="1" thickTop="1">
      <c r="A19" s="460" t="s">
        <v>603</v>
      </c>
      <c r="B19" s="459">
        <v>12300</v>
      </c>
      <c r="C19" s="459">
        <v>4850</v>
      </c>
      <c r="D19" s="458">
        <v>2400</v>
      </c>
      <c r="F19" s="406"/>
      <c r="G19" s="457"/>
      <c r="H19" s="457"/>
      <c r="I19" s="456"/>
      <c r="K19" s="393" t="s">
        <v>602</v>
      </c>
      <c r="L19" s="392"/>
      <c r="M19" s="391">
        <v>253</v>
      </c>
      <c r="N19" s="390">
        <v>245</v>
      </c>
    </row>
    <row r="20" spans="1:14" s="402" customFormat="1" ht="13.95" customHeight="1" thickBot="1">
      <c r="A20" s="455" t="s">
        <v>601</v>
      </c>
      <c r="B20" s="454">
        <v>12500</v>
      </c>
      <c r="C20" s="454">
        <v>4600</v>
      </c>
      <c r="D20" s="453">
        <v>2640</v>
      </c>
      <c r="F20" s="452" t="s">
        <v>600</v>
      </c>
      <c r="G20" s="451"/>
      <c r="H20" s="450"/>
      <c r="I20" s="449"/>
      <c r="K20" s="385" t="s">
        <v>599</v>
      </c>
      <c r="L20" s="384"/>
      <c r="M20" s="448">
        <v>40290.5</v>
      </c>
      <c r="N20" s="382">
        <v>40002</v>
      </c>
    </row>
    <row r="21" spans="1:14" s="402" customFormat="1" ht="13.95" customHeight="1">
      <c r="E21" s="407"/>
      <c r="F21" s="406"/>
      <c r="G21" s="447" t="s">
        <v>598</v>
      </c>
      <c r="H21" s="434">
        <v>71916.073999999993</v>
      </c>
      <c r="I21" s="433">
        <v>76844.806307817329</v>
      </c>
      <c r="K21" s="446"/>
      <c r="L21" s="445"/>
      <c r="M21" s="445"/>
      <c r="N21" s="444"/>
    </row>
    <row r="22" spans="1:14" s="402" customFormat="1" ht="13.95" customHeight="1">
      <c r="E22" s="407"/>
      <c r="F22" s="406"/>
      <c r="G22" s="437" t="s">
        <v>553</v>
      </c>
      <c r="H22" s="434">
        <v>19500.204000000002</v>
      </c>
      <c r="I22" s="433">
        <v>14371.659206225981</v>
      </c>
      <c r="K22" s="443" t="s">
        <v>597</v>
      </c>
      <c r="L22" s="442"/>
      <c r="M22" s="442"/>
      <c r="N22" s="441"/>
    </row>
    <row r="23" spans="1:14" s="402" customFormat="1" ht="13.95" customHeight="1">
      <c r="E23" s="407"/>
      <c r="F23" s="406"/>
      <c r="G23" s="437" t="s">
        <v>552</v>
      </c>
      <c r="H23" s="434">
        <v>5573.5439999999999</v>
      </c>
      <c r="I23" s="433">
        <v>4798.823007259316</v>
      </c>
      <c r="K23" s="397" t="s">
        <v>596</v>
      </c>
      <c r="L23" s="396"/>
      <c r="M23" s="395"/>
      <c r="N23" s="394"/>
    </row>
    <row r="24" spans="1:14" s="402" customFormat="1" ht="13.95" customHeight="1">
      <c r="E24" s="407"/>
      <c r="F24" s="406"/>
      <c r="G24" s="437" t="s">
        <v>551</v>
      </c>
      <c r="H24" s="434">
        <v>15859.77</v>
      </c>
      <c r="I24" s="433">
        <v>25949.762999999999</v>
      </c>
      <c r="K24" s="393" t="s">
        <v>595</v>
      </c>
      <c r="L24" s="440"/>
      <c r="M24" s="439"/>
      <c r="N24" s="438"/>
    </row>
    <row r="25" spans="1:14" s="402" customFormat="1" ht="13.95" customHeight="1">
      <c r="E25" s="407"/>
      <c r="F25" s="406"/>
      <c r="G25" s="435" t="s">
        <v>594</v>
      </c>
      <c r="H25" s="434">
        <v>40933.517999999996</v>
      </c>
      <c r="I25" s="433">
        <v>45120.245213485294</v>
      </c>
      <c r="K25" s="421"/>
      <c r="L25" s="392" t="s">
        <v>593</v>
      </c>
      <c r="M25" s="391"/>
      <c r="N25" s="390"/>
    </row>
    <row r="26" spans="1:14" s="402" customFormat="1" ht="13.95" customHeight="1">
      <c r="E26" s="407"/>
      <c r="F26" s="406"/>
      <c r="G26" s="437" t="s">
        <v>592</v>
      </c>
      <c r="H26" s="434">
        <v>11363.321</v>
      </c>
      <c r="I26" s="433">
        <v>9354.1118785601029</v>
      </c>
      <c r="K26" s="421"/>
      <c r="L26" s="436" t="s">
        <v>591</v>
      </c>
      <c r="M26" s="391">
        <v>9535</v>
      </c>
      <c r="N26" s="390">
        <v>9478</v>
      </c>
    </row>
    <row r="27" spans="1:14" s="402" customFormat="1" ht="13.95" customHeight="1">
      <c r="E27" s="407"/>
      <c r="F27" s="406"/>
      <c r="G27" s="437" t="s">
        <v>590</v>
      </c>
      <c r="H27" s="434">
        <v>6164.1639999999998</v>
      </c>
      <c r="I27" s="433">
        <v>4819.5162157719287</v>
      </c>
      <c r="K27" s="421"/>
      <c r="L27" s="436" t="s">
        <v>589</v>
      </c>
      <c r="M27" s="391">
        <v>59</v>
      </c>
      <c r="N27" s="390">
        <v>59</v>
      </c>
    </row>
    <row r="28" spans="1:14" s="402" customFormat="1" ht="13.95" customHeight="1">
      <c r="E28" s="407"/>
      <c r="F28" s="406"/>
      <c r="G28" s="437" t="s">
        <v>588</v>
      </c>
      <c r="H28" s="434">
        <v>13455.071</v>
      </c>
      <c r="I28" s="433">
        <v>17550.933000000001</v>
      </c>
      <c r="K28" s="421"/>
      <c r="L28" s="436" t="s">
        <v>587</v>
      </c>
      <c r="M28" s="391">
        <v>201</v>
      </c>
      <c r="N28" s="390">
        <v>202</v>
      </c>
    </row>
    <row r="29" spans="1:14" s="402" customFormat="1" ht="13.95" customHeight="1">
      <c r="E29" s="407"/>
      <c r="F29" s="406"/>
      <c r="G29" s="435" t="s">
        <v>586</v>
      </c>
      <c r="H29" s="434">
        <v>30982.556</v>
      </c>
      <c r="I29" s="433">
        <v>31724.561094332032</v>
      </c>
      <c r="K29" s="421"/>
      <c r="L29" s="432" t="s">
        <v>585</v>
      </c>
      <c r="M29" s="431">
        <v>9795</v>
      </c>
      <c r="N29" s="430">
        <v>9739</v>
      </c>
    </row>
    <row r="30" spans="1:14" s="402" customFormat="1" ht="13.95" customHeight="1">
      <c r="E30" s="407"/>
      <c r="F30" s="406"/>
      <c r="G30" s="424" t="s">
        <v>52</v>
      </c>
      <c r="H30" s="423">
        <v>1541</v>
      </c>
      <c r="I30" s="422">
        <v>757</v>
      </c>
      <c r="K30" s="421"/>
      <c r="L30" s="392" t="s">
        <v>584</v>
      </c>
      <c r="M30" s="391">
        <v>82</v>
      </c>
      <c r="N30" s="390">
        <v>81</v>
      </c>
    </row>
    <row r="31" spans="1:14" s="402" customFormat="1" ht="31.2" customHeight="1">
      <c r="E31" s="407"/>
      <c r="F31" s="406"/>
      <c r="G31" s="424" t="s">
        <v>546</v>
      </c>
      <c r="H31" s="429">
        <v>9534.3841396611224</v>
      </c>
      <c r="I31" s="428">
        <v>10292.761077688858</v>
      </c>
      <c r="K31" s="421"/>
      <c r="L31" s="392" t="s">
        <v>583</v>
      </c>
      <c r="M31" s="391">
        <v>3129</v>
      </c>
      <c r="N31" s="390">
        <v>3299</v>
      </c>
    </row>
    <row r="32" spans="1:14" s="402" customFormat="1" ht="13.8">
      <c r="E32" s="407"/>
      <c r="F32" s="406"/>
      <c r="G32" s="427" t="s">
        <v>582</v>
      </c>
      <c r="H32" s="426">
        <v>1702.5685963680576</v>
      </c>
      <c r="I32" s="425">
        <v>1888.5800142548362</v>
      </c>
      <c r="K32" s="421"/>
      <c r="L32" s="392" t="s">
        <v>581</v>
      </c>
      <c r="M32" s="391">
        <v>67</v>
      </c>
      <c r="N32" s="390">
        <v>84</v>
      </c>
    </row>
    <row r="33" spans="5:14" s="402" customFormat="1" ht="13.95" customHeight="1">
      <c r="E33" s="407"/>
      <c r="F33" s="406"/>
      <c r="G33" s="424" t="s">
        <v>544</v>
      </c>
      <c r="H33" s="423">
        <v>752</v>
      </c>
      <c r="I33" s="422">
        <v>576</v>
      </c>
      <c r="K33" s="421"/>
      <c r="L33" s="392" t="s">
        <v>580</v>
      </c>
      <c r="M33" s="391">
        <v>1594</v>
      </c>
      <c r="N33" s="390">
        <v>1594</v>
      </c>
    </row>
    <row r="34" spans="5:14" s="402" customFormat="1" ht="13.95" customHeight="1" thickBot="1">
      <c r="E34" s="407"/>
      <c r="F34" s="406"/>
      <c r="G34" s="420" t="s">
        <v>579</v>
      </c>
      <c r="H34" s="419">
        <v>85446.026736029176</v>
      </c>
      <c r="I34" s="418">
        <v>90359.14739976103</v>
      </c>
      <c r="K34" s="417" t="s">
        <v>578</v>
      </c>
      <c r="L34" s="416"/>
      <c r="M34" s="415">
        <v>14667</v>
      </c>
      <c r="N34" s="414">
        <v>14797</v>
      </c>
    </row>
    <row r="35" spans="5:14" s="402" customFormat="1" ht="13.95" customHeight="1" thickTop="1">
      <c r="E35" s="407"/>
      <c r="F35" s="406"/>
      <c r="G35" s="413" t="s">
        <v>577</v>
      </c>
      <c r="H35" s="412">
        <v>2756.9716787417565</v>
      </c>
      <c r="I35" s="411">
        <v>7059.4333272356162</v>
      </c>
      <c r="K35" s="393" t="s">
        <v>576</v>
      </c>
      <c r="L35" s="392"/>
      <c r="M35" s="391">
        <v>533</v>
      </c>
      <c r="N35" s="390">
        <v>632</v>
      </c>
    </row>
    <row r="36" spans="5:14" s="402" customFormat="1" ht="13.8">
      <c r="E36" s="407"/>
      <c r="F36" s="406"/>
      <c r="G36" s="410" t="s">
        <v>575</v>
      </c>
      <c r="H36" s="409">
        <v>937.37037077219725</v>
      </c>
      <c r="I36" s="408">
        <v>2400.2073312601096</v>
      </c>
      <c r="K36" s="393" t="s">
        <v>574</v>
      </c>
      <c r="L36" s="392"/>
      <c r="M36" s="391">
        <v>655</v>
      </c>
      <c r="N36" s="390">
        <v>938</v>
      </c>
    </row>
    <row r="37" spans="5:14" s="402" customFormat="1" ht="15.6" customHeight="1">
      <c r="E37" s="407"/>
      <c r="F37" s="406"/>
      <c r="G37" s="405"/>
      <c r="H37" s="404"/>
      <c r="I37" s="403"/>
      <c r="K37" s="393" t="s">
        <v>573</v>
      </c>
      <c r="L37" s="392"/>
      <c r="M37" s="391">
        <v>3102</v>
      </c>
      <c r="N37" s="390">
        <v>2987</v>
      </c>
    </row>
    <row r="38" spans="5:14" ht="18" thickBot="1">
      <c r="F38" s="401" t="s">
        <v>572</v>
      </c>
      <c r="G38" s="400"/>
      <c r="H38" s="399">
        <v>1819.6013079695592</v>
      </c>
      <c r="I38" s="398">
        <v>4659.2259959755065</v>
      </c>
      <c r="K38" s="393" t="s">
        <v>571</v>
      </c>
      <c r="L38" s="392"/>
      <c r="M38" s="391">
        <v>815</v>
      </c>
      <c r="N38" s="390">
        <v>787</v>
      </c>
    </row>
    <row r="39" spans="5:14">
      <c r="K39" s="389" t="s">
        <v>570</v>
      </c>
      <c r="L39" s="388"/>
      <c r="M39" s="387">
        <v>19772</v>
      </c>
      <c r="N39" s="386">
        <v>20141</v>
      </c>
    </row>
    <row r="40" spans="5:14">
      <c r="K40" s="397" t="s">
        <v>569</v>
      </c>
      <c r="L40" s="396"/>
      <c r="M40" s="395"/>
      <c r="N40" s="394"/>
    </row>
    <row r="41" spans="5:14">
      <c r="K41" s="393" t="s">
        <v>568</v>
      </c>
      <c r="L41" s="392"/>
      <c r="M41" s="391">
        <v>6500</v>
      </c>
      <c r="N41" s="390">
        <v>6500</v>
      </c>
    </row>
    <row r="42" spans="5:14">
      <c r="K42" s="393" t="s">
        <v>567</v>
      </c>
      <c r="L42" s="392"/>
      <c r="M42" s="391">
        <v>13597</v>
      </c>
      <c r="N42" s="390">
        <v>12951</v>
      </c>
    </row>
    <row r="43" spans="5:14">
      <c r="K43" s="393" t="s">
        <v>566</v>
      </c>
      <c r="L43" s="392"/>
      <c r="M43" s="391">
        <v>422</v>
      </c>
      <c r="N43" s="390">
        <v>410</v>
      </c>
    </row>
    <row r="44" spans="5:14">
      <c r="K44" s="389" t="s">
        <v>565</v>
      </c>
      <c r="L44" s="388"/>
      <c r="M44" s="387">
        <v>20519</v>
      </c>
      <c r="N44" s="386">
        <v>19861</v>
      </c>
    </row>
    <row r="45" spans="5:14" ht="16.2" thickBot="1">
      <c r="K45" s="385" t="s">
        <v>564</v>
      </c>
      <c r="L45" s="384"/>
      <c r="M45" s="383">
        <v>40291</v>
      </c>
      <c r="N45" s="382">
        <v>40002</v>
      </c>
    </row>
    <row r="46" spans="5:14" ht="15.6" thickTop="1" thickBot="1">
      <c r="K46" s="381"/>
      <c r="L46" s="380"/>
      <c r="M46" s="380"/>
      <c r="N46" s="379"/>
    </row>
  </sheetData>
  <mergeCells count="5">
    <mergeCell ref="F1:I1"/>
    <mergeCell ref="F2:I2"/>
    <mergeCell ref="K1:N1"/>
    <mergeCell ref="K2:N2"/>
    <mergeCell ref="A1:D1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B36D3-E864-41E6-AF28-A2CC1C0E16B6}">
  <dimension ref="A1:H29"/>
  <sheetViews>
    <sheetView zoomScaleNormal="100" workbookViewId="0">
      <selection activeCell="A3" sqref="A3"/>
    </sheetView>
  </sheetViews>
  <sheetFormatPr defaultColWidth="8.88671875" defaultRowHeight="14.4"/>
  <cols>
    <col min="1" max="1" width="70.33203125" bestFit="1" customWidth="1"/>
    <col min="2" max="2" width="13.88671875" bestFit="1" customWidth="1"/>
    <col min="3" max="3" width="15.88671875" bestFit="1" customWidth="1"/>
    <col min="10" max="10" width="8.88671875" customWidth="1"/>
  </cols>
  <sheetData>
    <row r="1" spans="1:8" ht="22.8">
      <c r="A1" s="49" t="s">
        <v>467</v>
      </c>
      <c r="B1" s="3"/>
      <c r="C1" s="3"/>
      <c r="D1" s="3"/>
      <c r="E1" s="3"/>
      <c r="F1" s="3"/>
      <c r="G1" s="3"/>
      <c r="H1" s="3"/>
    </row>
    <row r="2" spans="1:8" ht="15.6">
      <c r="A2" s="28" t="s">
        <v>665</v>
      </c>
      <c r="B2" s="3"/>
      <c r="C2" s="3"/>
      <c r="D2" s="3"/>
      <c r="E2" s="3"/>
      <c r="F2" s="3"/>
      <c r="G2" s="3"/>
      <c r="H2" s="3"/>
    </row>
    <row r="3" spans="1:8" ht="15.6">
      <c r="A3" s="28"/>
      <c r="B3" s="3"/>
      <c r="C3" s="3"/>
      <c r="D3" s="3"/>
      <c r="E3" s="3"/>
      <c r="F3" s="3"/>
      <c r="G3" s="3"/>
      <c r="H3" s="3"/>
    </row>
    <row r="4" spans="1:8" ht="15.6">
      <c r="A4" s="10" t="s">
        <v>664</v>
      </c>
      <c r="B4" s="3"/>
      <c r="C4" s="3"/>
      <c r="D4" s="3"/>
      <c r="E4" s="3"/>
      <c r="F4" s="3"/>
      <c r="G4" s="3"/>
      <c r="H4" s="3"/>
    </row>
    <row r="5" spans="1:8" ht="15" thickBot="1">
      <c r="A5" s="3"/>
      <c r="B5" s="3"/>
      <c r="C5" s="3"/>
      <c r="D5" s="3"/>
      <c r="E5" s="3"/>
      <c r="F5" s="3"/>
      <c r="G5" s="3"/>
      <c r="H5" s="3"/>
    </row>
    <row r="6" spans="1:8" ht="16.2" thickBot="1">
      <c r="A6" s="495" t="s">
        <v>663</v>
      </c>
      <c r="B6" s="494" t="s">
        <v>662</v>
      </c>
      <c r="C6" s="3"/>
      <c r="D6" s="3"/>
      <c r="E6" s="3"/>
      <c r="F6" s="3"/>
      <c r="G6" s="3"/>
      <c r="H6" s="3"/>
    </row>
    <row r="7" spans="1:8" ht="16.2" thickBot="1">
      <c r="A7" s="491" t="s">
        <v>661</v>
      </c>
      <c r="B7" s="492">
        <v>285526</v>
      </c>
      <c r="C7" s="3"/>
      <c r="D7" s="3"/>
      <c r="E7" s="3"/>
      <c r="F7" s="3"/>
      <c r="G7" s="3"/>
      <c r="H7" s="3"/>
    </row>
    <row r="8" spans="1:8" ht="16.2" thickBot="1">
      <c r="A8" s="491" t="s">
        <v>660</v>
      </c>
      <c r="B8" s="492">
        <v>390363</v>
      </c>
      <c r="C8" s="3"/>
      <c r="D8" s="3"/>
      <c r="E8" s="3"/>
      <c r="F8" s="3"/>
      <c r="G8" s="3"/>
      <c r="H8" s="3"/>
    </row>
    <row r="9" spans="1:8" ht="16.2" thickBot="1">
      <c r="A9" s="493" t="s">
        <v>659</v>
      </c>
      <c r="B9" s="492">
        <v>8075</v>
      </c>
      <c r="C9" s="3"/>
      <c r="D9" s="3"/>
      <c r="E9" s="3"/>
      <c r="F9" s="3"/>
      <c r="G9" s="3"/>
      <c r="H9" s="3"/>
    </row>
    <row r="10" spans="1:8" ht="19.2" thickBot="1">
      <c r="A10" s="491" t="s">
        <v>658</v>
      </c>
      <c r="B10" s="492">
        <v>6549886</v>
      </c>
      <c r="C10" s="3"/>
      <c r="D10" s="3"/>
      <c r="E10" s="3"/>
      <c r="F10" s="3"/>
      <c r="G10" s="3"/>
      <c r="H10" s="3"/>
    </row>
    <row r="11" spans="1:8" ht="16.2" thickBot="1">
      <c r="A11" s="491" t="s">
        <v>657</v>
      </c>
      <c r="B11" s="490">
        <v>5.2999999999999999E-2</v>
      </c>
      <c r="C11" s="3"/>
      <c r="D11" s="3"/>
      <c r="E11" s="3"/>
      <c r="F11" s="3"/>
      <c r="G11" s="3"/>
      <c r="H11" s="3"/>
    </row>
    <row r="12" spans="1:8">
      <c r="A12" s="3"/>
      <c r="B12" s="3"/>
      <c r="C12" s="3"/>
      <c r="D12" s="3"/>
      <c r="E12" s="3"/>
      <c r="F12" s="3"/>
      <c r="G12" s="3"/>
      <c r="H12" s="3"/>
    </row>
    <row r="13" spans="1:8" ht="15.6">
      <c r="A13" s="47" t="s">
        <v>656</v>
      </c>
      <c r="B13" s="3"/>
      <c r="C13" s="3"/>
      <c r="D13" s="3"/>
      <c r="E13" s="3"/>
      <c r="F13" s="3"/>
      <c r="G13" s="3"/>
      <c r="H13" s="3"/>
    </row>
    <row r="14" spans="1:8" ht="15.6">
      <c r="A14" s="47"/>
      <c r="B14" s="3"/>
      <c r="C14" s="3"/>
      <c r="D14" s="3"/>
      <c r="E14" s="3"/>
      <c r="F14" s="3"/>
      <c r="G14" s="3"/>
      <c r="H14" s="3"/>
    </row>
    <row r="15" spans="1:8" ht="15.6">
      <c r="A15" s="31" t="s">
        <v>655</v>
      </c>
      <c r="B15" s="3"/>
      <c r="C15" s="3"/>
      <c r="D15" s="3"/>
      <c r="E15" s="3"/>
      <c r="F15" s="3"/>
      <c r="G15" s="3"/>
      <c r="H15" s="3"/>
    </row>
    <row r="26" spans="1:8" ht="15.6">
      <c r="A26" s="31" t="s">
        <v>654</v>
      </c>
      <c r="B26" s="3"/>
      <c r="C26" s="3"/>
      <c r="D26" s="3"/>
      <c r="E26" s="3"/>
      <c r="F26" s="3"/>
      <c r="G26" s="3"/>
      <c r="H26" s="3"/>
    </row>
    <row r="27" spans="1:8" ht="15.6">
      <c r="A27" s="47" t="s">
        <v>653</v>
      </c>
      <c r="B27" s="3"/>
      <c r="C27" s="3"/>
      <c r="D27" s="3"/>
      <c r="E27" s="3"/>
      <c r="F27" s="3"/>
      <c r="G27" s="3"/>
      <c r="H27" s="3"/>
    </row>
    <row r="28" spans="1:8" ht="15.6">
      <c r="A28" s="31" t="s">
        <v>652</v>
      </c>
      <c r="B28" s="3"/>
      <c r="C28" s="3"/>
      <c r="D28" s="3"/>
      <c r="E28" s="3"/>
      <c r="F28" s="3"/>
      <c r="G28" s="3"/>
      <c r="H28" s="3"/>
    </row>
    <row r="29" spans="1:8" ht="15.6">
      <c r="A29" s="47" t="s">
        <v>651</v>
      </c>
      <c r="B29" s="3"/>
      <c r="C29" s="3"/>
      <c r="D29" s="3"/>
      <c r="E29" s="3"/>
      <c r="F29" s="3"/>
      <c r="G29" s="3"/>
      <c r="H29" s="3"/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7C220-6C00-4844-A185-E854B36B4F39}">
  <dimension ref="B3:Y15"/>
  <sheetViews>
    <sheetView workbookViewId="0">
      <selection activeCell="E9" sqref="E9"/>
    </sheetView>
  </sheetViews>
  <sheetFormatPr defaultColWidth="8.88671875" defaultRowHeight="14.4"/>
  <cols>
    <col min="2" max="2" width="50.33203125" bestFit="1" customWidth="1"/>
    <col min="3" max="3" width="14.33203125" customWidth="1"/>
    <col min="4" max="11" width="14.33203125" bestFit="1" customWidth="1"/>
    <col min="12" max="12" width="15.33203125" bestFit="1" customWidth="1"/>
  </cols>
  <sheetData>
    <row r="3" spans="2:25">
      <c r="B3" t="s">
        <v>681</v>
      </c>
      <c r="C3" s="499" t="s">
        <v>680</v>
      </c>
      <c r="D3" s="499" t="s">
        <v>679</v>
      </c>
      <c r="E3" s="499" t="s">
        <v>678</v>
      </c>
      <c r="F3" s="499" t="s">
        <v>677</v>
      </c>
      <c r="G3" s="499" t="s">
        <v>676</v>
      </c>
      <c r="H3" s="499" t="s">
        <v>675</v>
      </c>
      <c r="I3" s="499" t="s">
        <v>674</v>
      </c>
      <c r="J3" s="499" t="s">
        <v>673</v>
      </c>
      <c r="K3" s="499" t="s">
        <v>672</v>
      </c>
      <c r="L3" s="499" t="s">
        <v>671</v>
      </c>
    </row>
    <row r="4" spans="2:25">
      <c r="B4" t="s">
        <v>670</v>
      </c>
      <c r="C4" s="498">
        <v>11290</v>
      </c>
      <c r="D4" s="498">
        <v>11711</v>
      </c>
      <c r="E4" s="498">
        <v>11879</v>
      </c>
      <c r="F4" s="498">
        <v>12022</v>
      </c>
      <c r="G4" s="498">
        <v>12163</v>
      </c>
      <c r="H4" s="498">
        <v>12350</v>
      </c>
      <c r="I4" s="498">
        <v>12399</v>
      </c>
      <c r="J4" s="498">
        <v>12551</v>
      </c>
      <c r="K4" s="498">
        <v>12456</v>
      </c>
      <c r="L4" s="498">
        <v>12338</v>
      </c>
      <c r="N4" s="501"/>
      <c r="O4" s="501"/>
      <c r="P4" s="501"/>
      <c r="Q4" s="501"/>
      <c r="R4" s="501"/>
      <c r="S4" s="501"/>
      <c r="T4" s="501"/>
      <c r="U4" s="501"/>
      <c r="V4" s="501"/>
      <c r="W4" s="501"/>
      <c r="X4" s="501"/>
      <c r="Y4" s="501"/>
    </row>
    <row r="5" spans="2:25">
      <c r="B5" t="s">
        <v>669</v>
      </c>
      <c r="C5" s="498">
        <v>17686.372176450001</v>
      </c>
      <c r="D5" s="498">
        <v>14927.920370504457</v>
      </c>
      <c r="E5" s="498">
        <v>14336.366376950438</v>
      </c>
      <c r="F5" s="498">
        <v>13718.861054316745</v>
      </c>
      <c r="G5" s="498">
        <v>13093.363898232434</v>
      </c>
      <c r="H5" s="498">
        <v>12496.274869359933</v>
      </c>
      <c r="I5" s="498">
        <v>11901.855081888916</v>
      </c>
      <c r="J5" s="498">
        <v>11176.840671694474</v>
      </c>
      <c r="K5" s="498">
        <v>10422.008570047772</v>
      </c>
      <c r="L5" s="498">
        <v>9674.0447950065936</v>
      </c>
      <c r="N5" s="501"/>
      <c r="O5" s="501"/>
      <c r="P5" s="501"/>
      <c r="Q5" s="501"/>
      <c r="R5" s="501"/>
      <c r="S5" s="501"/>
      <c r="T5" s="501"/>
      <c r="U5" s="501"/>
      <c r="V5" s="501"/>
      <c r="W5" s="501"/>
      <c r="X5" s="501"/>
      <c r="Y5" s="501"/>
    </row>
    <row r="6" spans="2:25">
      <c r="B6" t="s">
        <v>668</v>
      </c>
      <c r="C6" s="498">
        <v>17271.117289392001</v>
      </c>
      <c r="D6" s="498">
        <v>14944.688102803564</v>
      </c>
      <c r="E6" s="498">
        <v>14352.469648376351</v>
      </c>
      <c r="F6" s="498">
        <v>13734.2707151334</v>
      </c>
      <c r="G6" s="498">
        <v>13108.07097164195</v>
      </c>
      <c r="H6" s="498">
        <v>12510.311264687949</v>
      </c>
      <c r="I6" s="498">
        <v>11915.223797351135</v>
      </c>
      <c r="J6" s="498">
        <v>11189.39501735558</v>
      </c>
      <c r="K6" s="498">
        <v>10433.715053294218</v>
      </c>
      <c r="L6" s="498">
        <v>9684.9111306612758</v>
      </c>
      <c r="N6" s="501"/>
      <c r="O6" s="501"/>
      <c r="P6" s="501"/>
      <c r="Q6" s="501"/>
      <c r="R6" s="501"/>
      <c r="S6" s="501"/>
      <c r="T6" s="501"/>
      <c r="U6" s="501"/>
      <c r="V6" s="501"/>
      <c r="W6" s="501"/>
      <c r="X6" s="501"/>
      <c r="Y6" s="501"/>
    </row>
    <row r="7" spans="2:25">
      <c r="B7" t="s">
        <v>667</v>
      </c>
      <c r="C7" s="498">
        <v>14364.333079986</v>
      </c>
      <c r="D7" s="498">
        <v>15062.062228897328</v>
      </c>
      <c r="E7" s="498">
        <v>14465.192548357742</v>
      </c>
      <c r="F7" s="498">
        <v>13842.138340849959</v>
      </c>
      <c r="G7" s="498">
        <v>13211.020485508543</v>
      </c>
      <c r="H7" s="498">
        <v>12608.566031984046</v>
      </c>
      <c r="I7" s="498">
        <v>12008.804805586655</v>
      </c>
      <c r="J7" s="498">
        <v>11277.275436983318</v>
      </c>
      <c r="K7" s="498">
        <v>10515.660436019336</v>
      </c>
      <c r="L7" s="498">
        <v>9760.9754802440475</v>
      </c>
      <c r="N7" s="501"/>
      <c r="O7" s="501"/>
      <c r="P7" s="501"/>
      <c r="Q7" s="501"/>
      <c r="R7" s="501"/>
      <c r="S7" s="501"/>
      <c r="T7" s="501"/>
      <c r="U7" s="501"/>
      <c r="V7" s="501"/>
      <c r="W7" s="501"/>
      <c r="X7" s="501"/>
      <c r="Y7" s="501"/>
    </row>
    <row r="8" spans="2:25">
      <c r="B8" t="s">
        <v>666</v>
      </c>
      <c r="C8" s="498">
        <v>16000.460741159999</v>
      </c>
      <c r="D8" s="498">
        <v>14995.996418512535</v>
      </c>
      <c r="E8" s="498">
        <v>14401.744751266193</v>
      </c>
      <c r="F8" s="498">
        <v>13781.423408654802</v>
      </c>
      <c r="G8" s="498">
        <v>13153.073787299398</v>
      </c>
      <c r="H8" s="498">
        <v>12553.261843219301</v>
      </c>
      <c r="I8" s="498">
        <v>11956.131313127447</v>
      </c>
      <c r="J8" s="498">
        <v>11227.81060744308</v>
      </c>
      <c r="K8" s="498">
        <v>10469.536232183287</v>
      </c>
      <c r="L8" s="498">
        <v>9718.1615052751185</v>
      </c>
      <c r="N8" s="501"/>
      <c r="O8" s="501"/>
      <c r="P8" s="501"/>
      <c r="Q8" s="501"/>
      <c r="R8" s="501"/>
      <c r="S8" s="501"/>
      <c r="T8" s="501"/>
      <c r="U8" s="501"/>
      <c r="V8" s="501"/>
      <c r="W8" s="501"/>
      <c r="X8" s="501"/>
      <c r="Y8" s="501"/>
    </row>
    <row r="10" spans="2:25">
      <c r="B10" s="500"/>
    </row>
    <row r="11" spans="2:25">
      <c r="C11" s="499"/>
    </row>
    <row r="12" spans="2:25">
      <c r="C12" s="498"/>
    </row>
    <row r="13" spans="2:25">
      <c r="C13" s="498"/>
    </row>
    <row r="14" spans="2:25">
      <c r="C14" s="498"/>
    </row>
    <row r="15" spans="2:25">
      <c r="B15" s="497"/>
      <c r="C15" s="496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12DE7-CC2F-4B8D-B610-CA192FF86867}">
  <dimension ref="A1:K75"/>
  <sheetViews>
    <sheetView workbookViewId="0">
      <selection activeCell="D38" sqref="D38"/>
    </sheetView>
  </sheetViews>
  <sheetFormatPr defaultColWidth="8.88671875" defaultRowHeight="14.4"/>
  <cols>
    <col min="1" max="1" width="12.88671875" customWidth="1"/>
    <col min="2" max="2" width="45.88671875" customWidth="1"/>
    <col min="3" max="3" width="24.109375" bestFit="1" customWidth="1"/>
    <col min="4" max="4" width="9.5546875" bestFit="1" customWidth="1"/>
  </cols>
  <sheetData>
    <row r="1" spans="1:11" ht="22.8">
      <c r="A1" s="49" t="s">
        <v>38</v>
      </c>
      <c r="B1" s="3"/>
      <c r="C1" s="3"/>
      <c r="D1" s="3"/>
      <c r="E1" s="3"/>
      <c r="F1" s="3"/>
      <c r="G1" s="3"/>
      <c r="H1" s="3"/>
      <c r="I1" s="3"/>
      <c r="J1" s="3"/>
      <c r="K1" s="3"/>
    </row>
    <row r="2" spans="1:11" ht="15.6">
      <c r="A2" s="47" t="s">
        <v>720</v>
      </c>
      <c r="B2" s="47"/>
      <c r="C2" s="47"/>
      <c r="D2" s="47"/>
      <c r="E2" s="47"/>
      <c r="F2" s="47"/>
      <c r="G2" s="47"/>
      <c r="H2" s="47"/>
      <c r="I2" s="47"/>
      <c r="J2" s="47"/>
      <c r="K2" s="3"/>
    </row>
    <row r="3" spans="1:11" ht="16.2" thickBot="1">
      <c r="A3" s="47"/>
      <c r="B3" s="47"/>
      <c r="C3" s="47"/>
      <c r="D3" s="47"/>
      <c r="E3" s="47"/>
      <c r="F3" s="47"/>
      <c r="G3" s="47"/>
      <c r="H3" s="47"/>
      <c r="I3" s="47"/>
      <c r="J3" s="47"/>
      <c r="K3" s="3"/>
    </row>
    <row r="4" spans="1:11" ht="16.2" thickBot="1">
      <c r="A4" s="47"/>
      <c r="B4" s="507" t="s">
        <v>719</v>
      </c>
      <c r="C4" s="511" t="s">
        <v>718</v>
      </c>
      <c r="D4" s="510" t="s">
        <v>717</v>
      </c>
      <c r="E4" s="47"/>
      <c r="F4" s="47"/>
      <c r="G4" s="47"/>
      <c r="H4" s="47"/>
      <c r="I4" s="47"/>
      <c r="J4" s="47"/>
      <c r="K4" s="3"/>
    </row>
    <row r="5" spans="1:11" ht="16.2" thickBot="1">
      <c r="A5" s="47"/>
      <c r="B5" s="505" t="s">
        <v>716</v>
      </c>
      <c r="C5" s="509" t="s">
        <v>705</v>
      </c>
      <c r="D5" s="508">
        <v>3</v>
      </c>
      <c r="E5" s="47"/>
      <c r="F5" s="47"/>
      <c r="G5" s="47"/>
      <c r="H5" s="47"/>
      <c r="I5" s="47"/>
      <c r="J5" s="47"/>
      <c r="K5" s="3"/>
    </row>
    <row r="6" spans="1:11" ht="16.2" thickBot="1">
      <c r="A6" s="47"/>
      <c r="B6" s="505" t="s">
        <v>715</v>
      </c>
      <c r="C6" s="509" t="s">
        <v>705</v>
      </c>
      <c r="D6" s="508">
        <v>4</v>
      </c>
      <c r="E6" s="47"/>
      <c r="F6" s="47"/>
      <c r="G6" s="47"/>
      <c r="H6" s="47"/>
      <c r="I6" s="47"/>
      <c r="J6" s="47"/>
      <c r="K6" s="3"/>
    </row>
    <row r="7" spans="1:11" ht="16.2" thickBot="1">
      <c r="A7" s="47"/>
      <c r="B7" s="505" t="s">
        <v>714</v>
      </c>
      <c r="C7" s="509" t="s">
        <v>705</v>
      </c>
      <c r="D7" s="508">
        <v>3</v>
      </c>
      <c r="E7" s="47"/>
      <c r="F7" s="47"/>
      <c r="G7" s="47"/>
      <c r="H7" s="47"/>
      <c r="I7" s="47"/>
      <c r="J7" s="47"/>
      <c r="K7" s="3"/>
    </row>
    <row r="8" spans="1:11" ht="16.2" thickBot="1">
      <c r="A8" s="47"/>
      <c r="B8" s="505" t="s">
        <v>713</v>
      </c>
      <c r="C8" s="509" t="s">
        <v>702</v>
      </c>
      <c r="D8" s="508">
        <v>2.5</v>
      </c>
      <c r="E8" s="47"/>
      <c r="F8" s="47"/>
      <c r="G8" s="47"/>
      <c r="H8" s="47"/>
      <c r="I8" s="47"/>
      <c r="J8" s="47"/>
      <c r="K8" s="3"/>
    </row>
    <row r="9" spans="1:11" ht="16.2" thickBot="1">
      <c r="A9" s="47"/>
      <c r="B9" s="505" t="s">
        <v>712</v>
      </c>
      <c r="C9" s="509" t="s">
        <v>705</v>
      </c>
      <c r="D9" s="508">
        <v>17</v>
      </c>
      <c r="E9" s="47"/>
      <c r="F9" s="47"/>
      <c r="G9" s="47"/>
      <c r="H9" s="47"/>
      <c r="I9" s="47"/>
      <c r="J9" s="47"/>
      <c r="K9" s="3"/>
    </row>
    <row r="10" spans="1:11" ht="16.2" thickBot="1">
      <c r="A10" s="47"/>
      <c r="B10" s="505" t="s">
        <v>711</v>
      </c>
      <c r="C10" s="509" t="s">
        <v>702</v>
      </c>
      <c r="D10" s="508">
        <v>10</v>
      </c>
      <c r="E10" s="47"/>
      <c r="F10" s="47"/>
      <c r="G10" s="47"/>
      <c r="H10" s="47"/>
      <c r="I10" s="47"/>
      <c r="J10" s="47"/>
      <c r="K10" s="3"/>
    </row>
    <row r="11" spans="1:11" ht="16.2" thickBot="1">
      <c r="A11" s="47"/>
      <c r="B11" s="505" t="s">
        <v>710</v>
      </c>
      <c r="C11" s="509" t="s">
        <v>702</v>
      </c>
      <c r="D11" s="508">
        <v>5</v>
      </c>
      <c r="E11" s="47"/>
      <c r="F11" s="47"/>
      <c r="G11" s="47"/>
      <c r="H11" s="47"/>
      <c r="I11" s="47"/>
      <c r="J11" s="47"/>
      <c r="K11" s="3"/>
    </row>
    <row r="12" spans="1:11" ht="16.2" thickBot="1">
      <c r="A12" s="47"/>
      <c r="B12" s="505" t="s">
        <v>709</v>
      </c>
      <c r="C12" s="509" t="s">
        <v>702</v>
      </c>
      <c r="D12" s="508">
        <v>16.5</v>
      </c>
      <c r="E12" s="47"/>
      <c r="F12" s="47"/>
      <c r="G12" s="47"/>
      <c r="H12" s="47"/>
      <c r="I12" s="47"/>
      <c r="J12" s="47"/>
      <c r="K12" s="3"/>
    </row>
    <row r="13" spans="1:11" ht="16.2" thickBot="1">
      <c r="A13" s="47"/>
      <c r="B13" s="505" t="s">
        <v>708</v>
      </c>
      <c r="C13" s="509" t="s">
        <v>705</v>
      </c>
      <c r="D13" s="508">
        <v>8</v>
      </c>
      <c r="E13" s="47"/>
      <c r="F13" s="47"/>
      <c r="G13" s="47"/>
      <c r="H13" s="47"/>
      <c r="I13" s="47"/>
      <c r="J13" s="47"/>
      <c r="K13" s="3"/>
    </row>
    <row r="14" spans="1:11" ht="16.2" thickBot="1">
      <c r="A14" s="47"/>
      <c r="B14" s="505" t="s">
        <v>707</v>
      </c>
      <c r="C14" s="509" t="s">
        <v>705</v>
      </c>
      <c r="D14" s="508">
        <v>15</v>
      </c>
      <c r="E14" s="47"/>
      <c r="F14" s="47"/>
      <c r="G14" s="47"/>
      <c r="H14" s="47"/>
      <c r="I14" s="47"/>
      <c r="J14" s="47"/>
      <c r="K14" s="3"/>
    </row>
    <row r="15" spans="1:11" ht="16.2" thickBot="1">
      <c r="A15" s="47"/>
      <c r="B15" s="505" t="s">
        <v>706</v>
      </c>
      <c r="C15" s="509" t="s">
        <v>705</v>
      </c>
      <c r="D15" s="508">
        <v>12</v>
      </c>
      <c r="E15" s="47"/>
      <c r="F15" s="47"/>
      <c r="G15" s="47"/>
      <c r="H15" s="47"/>
      <c r="I15" s="47"/>
      <c r="J15" s="47"/>
      <c r="K15" s="3"/>
    </row>
    <row r="16" spans="1:11" ht="16.2" thickBot="1">
      <c r="A16" s="47"/>
      <c r="B16" s="505" t="s">
        <v>704</v>
      </c>
      <c r="C16" s="509" t="s">
        <v>700</v>
      </c>
      <c r="D16" s="508">
        <v>12</v>
      </c>
      <c r="E16" s="47"/>
      <c r="F16" s="47"/>
      <c r="G16" s="47"/>
      <c r="H16" s="47"/>
      <c r="I16" s="47"/>
      <c r="J16" s="47"/>
      <c r="K16" s="3"/>
    </row>
    <row r="17" spans="1:11" ht="16.2" thickBot="1">
      <c r="A17" s="47"/>
      <c r="B17" s="505" t="s">
        <v>703</v>
      </c>
      <c r="C17" s="509" t="s">
        <v>702</v>
      </c>
      <c r="D17" s="508">
        <v>45</v>
      </c>
      <c r="E17" s="47"/>
      <c r="F17" s="47"/>
      <c r="G17" s="47"/>
      <c r="H17" s="47"/>
      <c r="I17" s="47"/>
      <c r="J17" s="47"/>
      <c r="K17" s="3"/>
    </row>
    <row r="18" spans="1:11" ht="16.2" thickBot="1">
      <c r="A18" s="47"/>
      <c r="B18" s="505" t="s">
        <v>701</v>
      </c>
      <c r="C18" s="509" t="s">
        <v>700</v>
      </c>
      <c r="D18" s="508">
        <v>30</v>
      </c>
      <c r="E18" s="47"/>
      <c r="F18" s="47"/>
      <c r="G18" s="47"/>
      <c r="H18" s="47"/>
      <c r="I18" s="47"/>
      <c r="J18" s="47"/>
      <c r="K18" s="3"/>
    </row>
    <row r="19" spans="1:11" ht="15.6">
      <c r="A19" s="47"/>
      <c r="B19" s="47"/>
      <c r="C19" s="47"/>
      <c r="D19" s="47"/>
      <c r="E19" s="47"/>
      <c r="F19" s="47"/>
      <c r="G19" s="47"/>
      <c r="H19" s="47"/>
      <c r="I19" s="47"/>
      <c r="J19" s="47"/>
      <c r="K19" s="3"/>
    </row>
    <row r="20" spans="1:11" ht="15.6">
      <c r="A20" s="31" t="s">
        <v>699</v>
      </c>
      <c r="B20" s="47"/>
      <c r="C20" s="47"/>
      <c r="D20" s="47"/>
      <c r="E20" s="47"/>
      <c r="F20" s="47"/>
      <c r="G20" s="47"/>
      <c r="H20" s="47"/>
      <c r="I20" s="47"/>
      <c r="J20" s="47"/>
      <c r="K20" s="3"/>
    </row>
    <row r="21" spans="1:11" ht="15.6">
      <c r="A21" s="31"/>
      <c r="B21" s="47"/>
      <c r="C21" s="47"/>
      <c r="D21" s="47"/>
      <c r="E21" s="47"/>
      <c r="F21" s="47"/>
      <c r="G21" s="47"/>
      <c r="H21" s="47"/>
      <c r="I21" s="47"/>
      <c r="J21" s="47"/>
      <c r="K21" s="3"/>
    </row>
    <row r="22" spans="1:11" ht="15.6">
      <c r="A22" s="47" t="s">
        <v>698</v>
      </c>
      <c r="B22" s="47"/>
      <c r="C22" s="47"/>
      <c r="D22" s="47"/>
      <c r="E22" s="47"/>
      <c r="F22" s="47"/>
      <c r="G22" s="47"/>
      <c r="H22" s="47"/>
      <c r="I22" s="47"/>
      <c r="J22" s="47"/>
      <c r="K22" s="3"/>
    </row>
    <row r="23" spans="1:11" ht="15.6">
      <c r="A23" s="47" t="s">
        <v>177</v>
      </c>
      <c r="B23" s="47"/>
      <c r="C23" s="47"/>
      <c r="D23" s="47"/>
      <c r="E23" s="47"/>
      <c r="F23" s="47"/>
      <c r="G23" s="47"/>
      <c r="H23" s="47"/>
      <c r="I23" s="47"/>
      <c r="J23" s="47"/>
      <c r="K23" s="3"/>
    </row>
    <row r="24" spans="1:11" ht="15.6">
      <c r="A24" s="2"/>
      <c r="B24" s="2"/>
      <c r="C24" s="2"/>
      <c r="D24" s="2"/>
      <c r="E24" s="2"/>
      <c r="F24" s="2"/>
      <c r="G24" s="2"/>
      <c r="H24" s="2"/>
      <c r="I24" s="2"/>
      <c r="J24" s="2"/>
    </row>
    <row r="25" spans="1:11" ht="15.6">
      <c r="A25" s="2"/>
      <c r="B25" s="2"/>
      <c r="C25" s="2"/>
      <c r="D25" s="2"/>
      <c r="E25" s="2"/>
      <c r="F25" s="2"/>
      <c r="G25" s="2"/>
      <c r="H25" s="2"/>
      <c r="I25" s="2"/>
      <c r="J25" s="2"/>
    </row>
    <row r="26" spans="1:11" ht="15.6">
      <c r="A26" s="2"/>
      <c r="B26" s="2"/>
      <c r="C26" s="2"/>
      <c r="D26" s="2"/>
      <c r="E26" s="2"/>
      <c r="F26" s="2"/>
      <c r="G26" s="2"/>
      <c r="H26" s="2"/>
      <c r="I26" s="2"/>
      <c r="J26" s="2"/>
    </row>
    <row r="27" spans="1:11" ht="15.6">
      <c r="A27" s="2"/>
      <c r="B27" s="2"/>
      <c r="C27" s="2"/>
      <c r="D27" s="2"/>
      <c r="E27" s="2"/>
      <c r="F27" s="2"/>
      <c r="G27" s="2"/>
      <c r="H27" s="2"/>
      <c r="I27" s="2"/>
      <c r="J27" s="2"/>
    </row>
    <row r="28" spans="1:11" ht="15.6">
      <c r="A28" s="2"/>
      <c r="B28" s="2"/>
      <c r="C28" s="2"/>
      <c r="D28" s="2"/>
      <c r="E28" s="2"/>
      <c r="F28" s="2"/>
      <c r="G28" s="2"/>
      <c r="H28" s="2"/>
      <c r="I28" s="2"/>
      <c r="J28" s="2"/>
    </row>
    <row r="29" spans="1:11" ht="15.6">
      <c r="B29" s="2"/>
      <c r="C29" s="2"/>
      <c r="D29" s="2"/>
      <c r="E29" s="2"/>
      <c r="F29" s="2"/>
      <c r="G29" s="2"/>
      <c r="H29" s="2"/>
      <c r="I29" s="2"/>
      <c r="J29" s="2"/>
    </row>
    <row r="30" spans="1:11" ht="15.6">
      <c r="A30" s="2"/>
      <c r="B30" s="2"/>
      <c r="C30" s="2"/>
      <c r="D30" s="2"/>
      <c r="E30" s="2"/>
      <c r="F30" s="2"/>
      <c r="G30" s="2"/>
      <c r="H30" s="2"/>
      <c r="I30" s="2"/>
      <c r="J30" s="2"/>
    </row>
    <row r="31" spans="1:11" ht="15.6">
      <c r="A31" s="2"/>
      <c r="B31" s="2"/>
      <c r="C31" s="2"/>
      <c r="D31" s="2"/>
      <c r="E31" s="2"/>
      <c r="F31" s="2"/>
      <c r="G31" s="2"/>
      <c r="H31" s="2"/>
      <c r="I31" s="2"/>
      <c r="J31" s="2"/>
    </row>
    <row r="32" spans="1:11" ht="15.6">
      <c r="A32" s="2"/>
      <c r="B32" s="2"/>
      <c r="C32" s="2"/>
      <c r="D32" s="2"/>
      <c r="E32" s="2"/>
      <c r="F32" s="2"/>
      <c r="G32" s="2"/>
      <c r="H32" s="2"/>
      <c r="I32" s="2"/>
      <c r="J32" s="2"/>
    </row>
    <row r="33" spans="1:11" ht="15.6">
      <c r="A33" s="2"/>
      <c r="B33" s="2"/>
      <c r="C33" s="2"/>
      <c r="D33" s="2"/>
      <c r="E33" s="2"/>
      <c r="F33" s="2"/>
      <c r="G33" s="2"/>
      <c r="H33" s="2"/>
      <c r="I33" s="2"/>
      <c r="J33" s="2"/>
    </row>
    <row r="34" spans="1:11" ht="15.6">
      <c r="A34" s="47" t="s">
        <v>697</v>
      </c>
      <c r="B34" s="47"/>
      <c r="C34" s="47"/>
      <c r="D34" s="47"/>
      <c r="E34" s="47"/>
      <c r="F34" s="47"/>
      <c r="G34" s="47"/>
      <c r="H34" s="47"/>
      <c r="I34" s="47"/>
      <c r="J34" s="47"/>
      <c r="K34" s="3"/>
    </row>
    <row r="35" spans="1:11" ht="15.6">
      <c r="A35" s="47" t="s">
        <v>177</v>
      </c>
      <c r="B35" s="47"/>
      <c r="C35" s="47"/>
      <c r="D35" s="47"/>
      <c r="E35" s="47"/>
      <c r="F35" s="47"/>
      <c r="G35" s="47"/>
      <c r="H35" s="47"/>
      <c r="I35" s="47"/>
      <c r="J35" s="47"/>
      <c r="K35" s="3"/>
    </row>
    <row r="36" spans="1:11" ht="15.6">
      <c r="A36" s="2"/>
      <c r="B36" s="2"/>
      <c r="C36" s="2"/>
      <c r="D36" s="2"/>
      <c r="E36" s="2"/>
      <c r="F36" s="2"/>
      <c r="G36" s="2"/>
      <c r="H36" s="2"/>
      <c r="I36" s="2"/>
      <c r="J36" s="2"/>
    </row>
    <row r="37" spans="1:11" ht="15.6">
      <c r="A37" s="2"/>
      <c r="B37" s="2"/>
      <c r="C37" s="2"/>
      <c r="D37" s="2"/>
      <c r="E37" s="2"/>
      <c r="F37" s="2"/>
      <c r="G37" s="2"/>
      <c r="H37" s="2"/>
      <c r="I37" s="2"/>
      <c r="J37" s="2"/>
    </row>
    <row r="38" spans="1:11" ht="15.6">
      <c r="A38" s="2"/>
      <c r="B38" s="2"/>
      <c r="C38" s="2"/>
      <c r="D38" s="2"/>
      <c r="E38" s="2"/>
      <c r="F38" s="2"/>
      <c r="G38" s="2"/>
      <c r="H38" s="2"/>
      <c r="I38" s="2"/>
      <c r="J38" s="2"/>
    </row>
    <row r="39" spans="1:11" ht="15.6">
      <c r="A39" s="2"/>
      <c r="B39" s="2"/>
      <c r="C39" s="2"/>
      <c r="D39" s="2"/>
      <c r="E39" s="2"/>
      <c r="F39" s="2"/>
      <c r="G39" s="2"/>
      <c r="H39" s="2"/>
      <c r="I39" s="2"/>
      <c r="J39" s="2"/>
    </row>
    <row r="40" spans="1:11" ht="15.6">
      <c r="A40" s="2"/>
      <c r="B40" s="2"/>
      <c r="C40" s="2"/>
      <c r="D40" s="2"/>
      <c r="E40" s="2"/>
      <c r="F40" s="2"/>
      <c r="G40" s="2"/>
      <c r="H40" s="2"/>
      <c r="I40" s="2"/>
      <c r="J40" s="2"/>
    </row>
    <row r="41" spans="1:11" ht="15.6">
      <c r="A41" s="2"/>
      <c r="B41" s="2"/>
      <c r="C41" s="2"/>
      <c r="D41" s="2"/>
      <c r="E41" s="2"/>
      <c r="F41" s="2"/>
      <c r="G41" s="2"/>
      <c r="H41" s="2"/>
      <c r="I41" s="2"/>
      <c r="J41" s="2"/>
    </row>
    <row r="42" spans="1:11" ht="15.6">
      <c r="A42" s="2"/>
      <c r="B42" s="2"/>
      <c r="C42" s="2"/>
      <c r="D42" s="2"/>
      <c r="E42" s="2"/>
      <c r="F42" s="2"/>
      <c r="G42" s="2"/>
      <c r="H42" s="2"/>
      <c r="I42" s="2"/>
      <c r="J42" s="2"/>
    </row>
    <row r="43" spans="1:11" ht="15.6">
      <c r="A43" s="2"/>
      <c r="B43" s="2"/>
      <c r="C43" s="2"/>
      <c r="D43" s="2"/>
      <c r="E43" s="2"/>
      <c r="F43" s="2"/>
      <c r="G43" s="2"/>
      <c r="H43" s="2"/>
      <c r="I43" s="2"/>
      <c r="J43" s="2"/>
    </row>
    <row r="44" spans="1:11" ht="15.6">
      <c r="A44" s="2"/>
      <c r="B44" s="2"/>
      <c r="C44" s="2"/>
      <c r="D44" s="2"/>
      <c r="E44" s="2"/>
      <c r="F44" s="2"/>
      <c r="G44" s="2"/>
      <c r="H44" s="2"/>
      <c r="I44" s="2"/>
      <c r="J44" s="2"/>
    </row>
    <row r="45" spans="1:11" ht="15.6">
      <c r="A45" s="2"/>
      <c r="B45" s="2"/>
      <c r="C45" s="2"/>
      <c r="D45" s="2"/>
      <c r="E45" s="2"/>
      <c r="F45" s="2"/>
      <c r="G45" s="2"/>
      <c r="H45" s="2"/>
      <c r="I45" s="2"/>
      <c r="J45" s="2"/>
    </row>
    <row r="46" spans="1:11" ht="15.6">
      <c r="A46" s="47" t="s">
        <v>696</v>
      </c>
      <c r="B46" s="47"/>
      <c r="C46" s="47"/>
      <c r="D46" s="47"/>
      <c r="E46" s="47"/>
      <c r="F46" s="47"/>
      <c r="G46" s="47"/>
      <c r="H46" s="47"/>
      <c r="I46" s="47"/>
      <c r="J46" s="47"/>
      <c r="K46" s="3"/>
    </row>
    <row r="47" spans="1:11" ht="15.6">
      <c r="A47" s="47"/>
      <c r="B47" s="47"/>
      <c r="C47" s="47"/>
      <c r="D47" s="47"/>
      <c r="E47" s="47"/>
      <c r="F47" s="47"/>
      <c r="G47" s="47"/>
      <c r="H47" s="47"/>
      <c r="I47" s="47"/>
      <c r="J47" s="47"/>
      <c r="K47" s="3"/>
    </row>
    <row r="48" spans="1:11" ht="15.6">
      <c r="A48" s="47" t="s">
        <v>695</v>
      </c>
      <c r="B48" s="47"/>
      <c r="C48" s="47"/>
      <c r="D48" s="47"/>
      <c r="E48" s="47"/>
      <c r="F48" s="47"/>
      <c r="G48" s="47"/>
      <c r="H48" s="47"/>
      <c r="I48" s="47"/>
      <c r="J48" s="47"/>
      <c r="K48" s="3"/>
    </row>
    <row r="49" spans="1:11" ht="16.2" thickBot="1">
      <c r="A49" s="47"/>
      <c r="B49" s="47"/>
      <c r="C49" s="47"/>
      <c r="D49" s="47"/>
      <c r="E49" s="47"/>
      <c r="F49" s="47"/>
      <c r="G49" s="47"/>
      <c r="H49" s="47"/>
      <c r="I49" s="47"/>
      <c r="J49" s="47"/>
      <c r="K49" s="3"/>
    </row>
    <row r="50" spans="1:11" ht="16.2" thickBot="1">
      <c r="A50" s="47"/>
      <c r="B50" s="507" t="s">
        <v>694</v>
      </c>
      <c r="C50" s="507" t="s">
        <v>693</v>
      </c>
      <c r="D50" s="506" t="s">
        <v>550</v>
      </c>
      <c r="E50" s="47"/>
      <c r="F50" s="47"/>
      <c r="G50" s="47"/>
      <c r="H50" s="47"/>
      <c r="I50" s="47"/>
      <c r="J50" s="47"/>
      <c r="K50" s="3"/>
    </row>
    <row r="51" spans="1:11" ht="16.2" thickBot="1">
      <c r="A51" s="47"/>
      <c r="B51" s="505" t="s">
        <v>533</v>
      </c>
      <c r="C51" s="505" t="s">
        <v>692</v>
      </c>
      <c r="D51" s="504">
        <v>1500</v>
      </c>
      <c r="E51" s="503"/>
      <c r="F51" s="47"/>
      <c r="G51" s="47"/>
      <c r="H51" s="47"/>
      <c r="I51" s="47"/>
      <c r="J51" s="47"/>
      <c r="K51" s="3"/>
    </row>
    <row r="52" spans="1:11" ht="16.2" thickBot="1">
      <c r="A52" s="47"/>
      <c r="B52" s="505" t="s">
        <v>523</v>
      </c>
      <c r="C52" s="505" t="s">
        <v>691</v>
      </c>
      <c r="D52" s="504">
        <v>200</v>
      </c>
      <c r="E52" s="503"/>
      <c r="F52" s="47"/>
      <c r="G52" s="47"/>
      <c r="H52" s="47"/>
      <c r="I52" s="47"/>
      <c r="J52" s="47"/>
      <c r="K52" s="3"/>
    </row>
    <row r="53" spans="1:11" ht="15.6">
      <c r="A53" s="47"/>
      <c r="B53" s="47"/>
      <c r="C53" s="47"/>
      <c r="D53" s="47"/>
      <c r="E53" s="47"/>
      <c r="F53" s="47"/>
      <c r="G53" s="47"/>
      <c r="H53" s="47"/>
      <c r="I53" s="47"/>
      <c r="J53" s="47"/>
      <c r="K53" s="3"/>
    </row>
    <row r="54" spans="1:11" ht="15.6">
      <c r="A54" s="3"/>
      <c r="B54" s="47" t="s">
        <v>690</v>
      </c>
      <c r="C54" s="47"/>
      <c r="D54" s="47"/>
      <c r="E54" s="47"/>
      <c r="F54" s="47"/>
      <c r="G54" s="47"/>
      <c r="H54" s="47"/>
      <c r="I54" s="47"/>
      <c r="J54" s="47"/>
      <c r="K54" s="3"/>
    </row>
    <row r="55" spans="1:11" ht="15.6">
      <c r="A55" s="3"/>
      <c r="B55" s="47" t="s">
        <v>689</v>
      </c>
      <c r="C55" s="47"/>
      <c r="D55" s="47"/>
      <c r="E55" s="47"/>
      <c r="F55" s="47"/>
      <c r="G55" s="47"/>
      <c r="H55" s="47"/>
      <c r="I55" s="47"/>
      <c r="J55" s="47"/>
      <c r="K55" s="3"/>
    </row>
    <row r="56" spans="1:11" ht="15.6">
      <c r="A56" s="3"/>
      <c r="B56" s="47" t="s">
        <v>688</v>
      </c>
      <c r="C56" s="47"/>
      <c r="D56" s="47"/>
      <c r="E56" s="47"/>
      <c r="F56" s="47"/>
      <c r="G56" s="47"/>
      <c r="H56" s="47"/>
      <c r="I56" s="47"/>
      <c r="J56" s="47"/>
      <c r="K56" s="3"/>
    </row>
    <row r="57" spans="1:11" ht="15.6">
      <c r="A57" s="3"/>
      <c r="B57" s="47" t="s">
        <v>687</v>
      </c>
      <c r="C57" s="47"/>
      <c r="D57" s="47"/>
      <c r="E57" s="47"/>
      <c r="F57" s="47"/>
      <c r="G57" s="47"/>
      <c r="H57" s="47"/>
      <c r="I57" s="47"/>
      <c r="J57" s="47"/>
      <c r="K57" s="3"/>
    </row>
    <row r="58" spans="1:11" ht="15.6">
      <c r="A58" s="3"/>
      <c r="B58" s="47"/>
      <c r="C58" s="47"/>
      <c r="D58" s="47"/>
      <c r="E58" s="47"/>
      <c r="F58" s="47"/>
      <c r="G58" s="47"/>
      <c r="H58" s="47"/>
      <c r="I58" s="47"/>
      <c r="J58" s="47"/>
      <c r="K58" s="3"/>
    </row>
    <row r="59" spans="1:11" ht="15.6">
      <c r="A59" s="31" t="s">
        <v>686</v>
      </c>
      <c r="B59" s="47"/>
      <c r="C59" s="47"/>
      <c r="D59" s="47"/>
      <c r="E59" s="47"/>
      <c r="F59" s="47"/>
      <c r="G59" s="47"/>
      <c r="H59" s="47"/>
      <c r="I59" s="47"/>
      <c r="J59" s="47"/>
      <c r="K59" s="3"/>
    </row>
    <row r="60" spans="1:11" ht="15.6">
      <c r="A60" s="502"/>
      <c r="B60" s="2"/>
      <c r="C60" s="2"/>
      <c r="D60" s="2"/>
      <c r="E60" s="2"/>
      <c r="F60" s="2"/>
      <c r="G60" s="2"/>
      <c r="H60" s="2"/>
      <c r="I60" s="2"/>
      <c r="J60" s="2"/>
    </row>
    <row r="61" spans="1:11" ht="15.6">
      <c r="A61" s="502"/>
      <c r="B61" s="2"/>
      <c r="C61" s="2"/>
      <c r="D61" s="2"/>
      <c r="E61" s="2"/>
      <c r="F61" s="2"/>
      <c r="G61" s="2"/>
      <c r="H61" s="2"/>
      <c r="I61" s="2"/>
      <c r="J61" s="2"/>
    </row>
    <row r="62" spans="1:11" ht="15.6">
      <c r="A62" s="502"/>
      <c r="B62" s="2"/>
      <c r="C62" s="2"/>
      <c r="D62" s="2"/>
      <c r="E62" s="2"/>
      <c r="F62" s="2"/>
      <c r="G62" s="2"/>
      <c r="H62" s="2"/>
      <c r="I62" s="2"/>
      <c r="J62" s="2"/>
    </row>
    <row r="63" spans="1:11" ht="15.6">
      <c r="A63" s="502"/>
      <c r="B63" s="2"/>
      <c r="C63" s="2"/>
      <c r="D63" s="2"/>
      <c r="E63" s="2"/>
      <c r="F63" s="2"/>
      <c r="G63" s="2"/>
      <c r="H63" s="2"/>
      <c r="I63" s="2"/>
      <c r="J63" s="2"/>
    </row>
    <row r="64" spans="1:11" ht="15.6">
      <c r="A64" s="2"/>
      <c r="B64" s="2"/>
      <c r="C64" s="2"/>
      <c r="D64" s="2"/>
      <c r="E64" s="2"/>
      <c r="F64" s="2"/>
      <c r="G64" s="2"/>
      <c r="H64" s="2"/>
      <c r="I64" s="2"/>
      <c r="J64" s="2"/>
    </row>
    <row r="65" spans="1:11" ht="15.6">
      <c r="A65" s="2"/>
      <c r="B65" s="2"/>
      <c r="C65" s="2"/>
      <c r="D65" s="2"/>
      <c r="E65" s="2"/>
      <c r="F65" s="2"/>
      <c r="G65" s="2"/>
      <c r="H65" s="2"/>
      <c r="I65" s="2"/>
      <c r="J65" s="2"/>
    </row>
    <row r="66" spans="1:11" ht="15.6">
      <c r="B66" s="2"/>
      <c r="C66" s="2"/>
      <c r="D66" s="2"/>
      <c r="E66" s="2"/>
      <c r="F66" s="2"/>
      <c r="G66" s="2"/>
      <c r="H66" s="2"/>
      <c r="I66" s="2"/>
      <c r="J66" s="2"/>
    </row>
    <row r="70" spans="1:11" ht="15.6">
      <c r="A70" s="47" t="s">
        <v>685</v>
      </c>
      <c r="B70" s="3"/>
      <c r="C70" s="3"/>
      <c r="D70" s="3"/>
      <c r="E70" s="3"/>
      <c r="F70" s="3"/>
      <c r="G70" s="3"/>
      <c r="H70" s="3"/>
      <c r="I70" s="3"/>
      <c r="J70" s="3"/>
      <c r="K70" s="3"/>
    </row>
    <row r="71" spans="1:11" ht="15.6">
      <c r="A71" s="47" t="s">
        <v>684</v>
      </c>
      <c r="B71" s="3"/>
      <c r="C71" s="3"/>
      <c r="D71" s="3"/>
      <c r="E71" s="3"/>
      <c r="F71" s="3"/>
      <c r="G71" s="3"/>
      <c r="H71" s="3"/>
      <c r="I71" s="3"/>
      <c r="J71" s="3"/>
      <c r="K71" s="3"/>
    </row>
    <row r="72" spans="1:11" ht="15.6">
      <c r="A72" s="47" t="s">
        <v>683</v>
      </c>
      <c r="B72" s="3"/>
      <c r="C72" s="3"/>
      <c r="D72" s="3"/>
      <c r="E72" s="3"/>
      <c r="F72" s="3"/>
      <c r="G72" s="3"/>
      <c r="H72" s="3"/>
      <c r="I72" s="3"/>
      <c r="J72" s="3"/>
      <c r="K72" s="3"/>
    </row>
    <row r="73" spans="1:11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</row>
    <row r="74" spans="1:11" ht="15.6">
      <c r="A74" s="31" t="s">
        <v>682</v>
      </c>
      <c r="B74" s="47"/>
      <c r="C74" s="47"/>
      <c r="D74" s="47"/>
      <c r="E74" s="47"/>
      <c r="F74" s="47"/>
      <c r="G74" s="47"/>
      <c r="H74" s="47"/>
      <c r="I74" s="47"/>
      <c r="J74" s="47"/>
      <c r="K74" s="3"/>
    </row>
    <row r="75" spans="1:11" ht="15.6">
      <c r="A75" s="47" t="s">
        <v>177</v>
      </c>
      <c r="B75" s="47"/>
      <c r="C75" s="47"/>
      <c r="D75" s="47"/>
      <c r="E75" s="47"/>
      <c r="F75" s="47"/>
      <c r="G75" s="47"/>
      <c r="H75" s="47"/>
      <c r="I75" s="47"/>
      <c r="J75" s="47"/>
      <c r="K75" s="3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0489A3-142B-463F-A5F2-48F29B0471C4}">
  <dimension ref="A1:H11"/>
  <sheetViews>
    <sheetView zoomScaleNormal="100" workbookViewId="0">
      <selection activeCell="B14" sqref="B14"/>
    </sheetView>
  </sheetViews>
  <sheetFormatPr defaultColWidth="8.88671875" defaultRowHeight="14.4"/>
  <cols>
    <col min="1" max="1" width="22.6640625" customWidth="1"/>
    <col min="2" max="2" width="77.6640625" bestFit="1" customWidth="1"/>
    <col min="3" max="3" width="13.33203125" customWidth="1"/>
    <col min="4" max="4" width="10.44140625" bestFit="1" customWidth="1"/>
    <col min="10" max="10" width="8.88671875" customWidth="1"/>
  </cols>
  <sheetData>
    <row r="1" spans="1:8" ht="22.8">
      <c r="A1" s="49" t="s">
        <v>467</v>
      </c>
      <c r="B1" s="3"/>
      <c r="C1" s="3"/>
      <c r="D1" s="3"/>
      <c r="E1" s="3"/>
      <c r="F1" s="3"/>
      <c r="G1" s="3"/>
      <c r="H1" s="3"/>
    </row>
    <row r="2" spans="1:8" ht="15.6">
      <c r="A2" s="28" t="s">
        <v>728</v>
      </c>
      <c r="B2" s="3"/>
      <c r="C2" s="3"/>
      <c r="D2" s="3"/>
      <c r="E2" s="3"/>
      <c r="F2" s="3"/>
      <c r="G2" s="3"/>
      <c r="H2" s="3"/>
    </row>
    <row r="3" spans="1:8" ht="16.2" thickBot="1">
      <c r="A3" s="28"/>
      <c r="B3" s="3"/>
      <c r="C3" s="3"/>
      <c r="D3" s="3"/>
      <c r="E3" s="3"/>
      <c r="F3" s="3"/>
      <c r="G3" s="3"/>
      <c r="H3" s="3"/>
    </row>
    <row r="4" spans="1:8" ht="16.2" thickBot="1">
      <c r="A4" s="3"/>
      <c r="B4" s="495" t="s">
        <v>727</v>
      </c>
      <c r="C4" s="513">
        <v>4500000</v>
      </c>
      <c r="D4" s="121"/>
      <c r="E4" s="3"/>
      <c r="F4" s="3"/>
      <c r="G4" s="3"/>
      <c r="H4" s="3"/>
    </row>
    <row r="5" spans="1:8" ht="16.2" thickBot="1">
      <c r="A5" s="3"/>
      <c r="B5" s="491" t="s">
        <v>726</v>
      </c>
      <c r="C5" s="512">
        <v>2402000</v>
      </c>
      <c r="D5" s="3"/>
      <c r="E5" s="3"/>
      <c r="F5" s="3"/>
      <c r="G5" s="3"/>
      <c r="H5" s="3"/>
    </row>
    <row r="6" spans="1:8" ht="16.2" thickBot="1">
      <c r="A6" s="3"/>
      <c r="B6" s="491" t="s">
        <v>725</v>
      </c>
      <c r="C6" s="512">
        <v>300000</v>
      </c>
      <c r="D6" s="3"/>
      <c r="E6" s="3"/>
      <c r="F6" s="3"/>
      <c r="G6" s="3"/>
      <c r="H6" s="3"/>
    </row>
    <row r="7" spans="1:8" ht="16.2" thickBot="1">
      <c r="A7" s="3"/>
      <c r="B7" s="493" t="s">
        <v>724</v>
      </c>
      <c r="C7" s="512">
        <v>100000</v>
      </c>
      <c r="D7" s="3"/>
      <c r="E7" s="3"/>
      <c r="F7" s="3"/>
      <c r="G7" s="3"/>
      <c r="H7" s="3"/>
    </row>
    <row r="8" spans="1:8" ht="16.2" thickBot="1">
      <c r="A8" s="3"/>
      <c r="B8" s="491" t="s">
        <v>723</v>
      </c>
      <c r="C8" s="512">
        <v>50000</v>
      </c>
      <c r="D8" s="3"/>
      <c r="E8" s="3"/>
      <c r="F8" s="3"/>
      <c r="G8" s="3"/>
      <c r="H8" s="3"/>
    </row>
    <row r="9" spans="1:8" ht="16.2" thickBot="1">
      <c r="A9" s="3"/>
      <c r="B9" s="491" t="s">
        <v>722</v>
      </c>
      <c r="C9" s="512">
        <v>120000</v>
      </c>
      <c r="D9" s="3"/>
      <c r="E9" s="3"/>
      <c r="F9" s="3"/>
      <c r="G9" s="3"/>
      <c r="H9" s="3"/>
    </row>
    <row r="10" spans="1:8" ht="15.6">
      <c r="A10" s="47"/>
      <c r="B10" s="3"/>
      <c r="C10" s="3"/>
      <c r="D10" s="3"/>
      <c r="E10" s="3"/>
      <c r="F10" s="3"/>
      <c r="G10" s="3"/>
      <c r="H10" s="3"/>
    </row>
    <row r="11" spans="1:8" ht="15.6">
      <c r="A11" s="31" t="s">
        <v>721</v>
      </c>
      <c r="B11" s="3"/>
      <c r="C11" s="3"/>
      <c r="D11" s="3"/>
      <c r="E11" s="3"/>
      <c r="F11" s="3"/>
      <c r="G11" s="3"/>
      <c r="H11" s="3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81F6B-F29A-4E46-8822-F75786BBBB09}">
  <sheetPr codeName="Sheet3"/>
  <dimension ref="A1:T31"/>
  <sheetViews>
    <sheetView workbookViewId="0">
      <selection activeCell="G40" sqref="G40"/>
    </sheetView>
  </sheetViews>
  <sheetFormatPr defaultRowHeight="14.4"/>
  <cols>
    <col min="5" max="5" width="11.88671875" bestFit="1" customWidth="1"/>
    <col min="7" max="7" width="14.33203125" bestFit="1" customWidth="1"/>
  </cols>
  <sheetData>
    <row r="1" spans="1:17" ht="23.4">
      <c r="A1" s="16" t="s">
        <v>3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</row>
    <row r="2" spans="1:17" ht="15.6">
      <c r="A2" s="10" t="s">
        <v>37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17" ht="15.6">
      <c r="A3" s="10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15.6">
      <c r="A4" s="10" t="s">
        <v>36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</row>
    <row r="5" spans="1:17" ht="16.2" thickBot="1">
      <c r="A5" s="10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ht="31.8" thickBot="1">
      <c r="A6" s="24" t="s">
        <v>35</v>
      </c>
      <c r="B6" s="1191" t="s">
        <v>34</v>
      </c>
      <c r="C6" s="1192"/>
      <c r="D6" s="1192"/>
      <c r="E6" s="1192"/>
      <c r="F6" s="1193"/>
      <c r="G6" s="23" t="s">
        <v>33</v>
      </c>
      <c r="H6" s="3"/>
      <c r="I6" s="3"/>
      <c r="J6" s="3"/>
      <c r="K6" s="3"/>
      <c r="L6" s="3"/>
      <c r="M6" s="3"/>
      <c r="N6" s="3"/>
      <c r="O6" s="3"/>
      <c r="P6" s="3"/>
      <c r="Q6" s="3"/>
    </row>
    <row r="7" spans="1:17" ht="16.2" thickBot="1">
      <c r="A7" s="1194"/>
      <c r="B7" s="19">
        <v>0</v>
      </c>
      <c r="C7" s="19">
        <v>1</v>
      </c>
      <c r="D7" s="19">
        <v>2</v>
      </c>
      <c r="E7" s="19">
        <v>3</v>
      </c>
      <c r="F7" s="19">
        <v>4</v>
      </c>
      <c r="G7" s="1194"/>
      <c r="H7" s="3"/>
      <c r="I7" s="3"/>
      <c r="J7" s="3"/>
      <c r="K7" s="3"/>
      <c r="L7" s="3"/>
      <c r="M7" s="3"/>
      <c r="N7" s="3"/>
      <c r="O7" s="3"/>
      <c r="P7" s="3"/>
      <c r="Q7" s="3"/>
    </row>
    <row r="8" spans="1:17" ht="16.2" thickBot="1">
      <c r="A8" s="1195"/>
      <c r="B8" s="1191" t="s">
        <v>32</v>
      </c>
      <c r="C8" s="1192"/>
      <c r="D8" s="1192"/>
      <c r="E8" s="1192"/>
      <c r="F8" s="1193"/>
      <c r="G8" s="1195"/>
      <c r="H8" s="3"/>
      <c r="I8" s="3"/>
      <c r="J8" s="3"/>
      <c r="K8" s="3"/>
      <c r="L8" s="3"/>
      <c r="M8" s="3"/>
      <c r="N8" s="3"/>
      <c r="O8" s="3"/>
      <c r="P8" s="3"/>
      <c r="Q8" s="3"/>
    </row>
    <row r="9" spans="1:17" ht="16.2" thickBot="1">
      <c r="A9" s="21"/>
      <c r="B9" s="19"/>
      <c r="C9" s="19"/>
      <c r="D9" s="19"/>
      <c r="E9" s="19"/>
      <c r="F9" s="19"/>
      <c r="G9" s="19"/>
      <c r="H9" s="3"/>
      <c r="I9" s="3"/>
      <c r="J9" s="3"/>
      <c r="K9" s="3"/>
      <c r="L9" s="3"/>
      <c r="M9" s="3"/>
      <c r="N9" s="3"/>
      <c r="O9" s="3"/>
      <c r="P9" s="3"/>
      <c r="Q9" s="3"/>
    </row>
    <row r="10" spans="1:17" ht="16.2" thickBot="1">
      <c r="A10" s="21">
        <v>2018</v>
      </c>
      <c r="B10" s="19">
        <v>792</v>
      </c>
      <c r="C10" s="19">
        <v>396</v>
      </c>
      <c r="D10" s="19">
        <v>264</v>
      </c>
      <c r="E10" s="19">
        <v>132</v>
      </c>
      <c r="F10" s="19">
        <v>72</v>
      </c>
      <c r="G10" s="18">
        <v>175000000</v>
      </c>
      <c r="H10" s="3"/>
      <c r="I10" s="3"/>
      <c r="J10" s="3"/>
      <c r="K10" s="3"/>
      <c r="L10" s="3"/>
      <c r="M10" s="3"/>
      <c r="N10" s="3"/>
      <c r="O10" s="3"/>
      <c r="P10" s="3"/>
      <c r="Q10" s="3"/>
    </row>
    <row r="11" spans="1:17" ht="16.2" thickBot="1">
      <c r="A11" s="21">
        <v>2019</v>
      </c>
      <c r="B11" s="19">
        <v>912</v>
      </c>
      <c r="C11" s="19">
        <v>455</v>
      </c>
      <c r="D11" s="19">
        <v>302</v>
      </c>
      <c r="E11" s="19">
        <v>154</v>
      </c>
      <c r="F11" s="19">
        <v>84</v>
      </c>
      <c r="G11" s="18">
        <v>210000000</v>
      </c>
      <c r="H11" s="3"/>
      <c r="I11" s="3"/>
      <c r="J11" s="3"/>
      <c r="K11" s="3"/>
      <c r="L11" s="3"/>
      <c r="M11" s="3"/>
      <c r="N11" s="3"/>
      <c r="O11" s="3"/>
      <c r="P11" s="3"/>
      <c r="Q11" s="3"/>
    </row>
    <row r="12" spans="1:17" ht="15.6">
      <c r="A12" s="10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</row>
    <row r="13" spans="1:17" ht="15.6">
      <c r="A13" s="10" t="s">
        <v>31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</row>
    <row r="14" spans="1:17" ht="16.2" thickBot="1">
      <c r="A14" s="10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</row>
    <row r="15" spans="1:17" ht="78" customHeight="1" thickBot="1">
      <c r="A15" s="1194" t="s">
        <v>30</v>
      </c>
      <c r="B15" s="1191" t="s">
        <v>29</v>
      </c>
      <c r="C15" s="1192"/>
      <c r="D15" s="1193"/>
      <c r="E15" s="1194" t="s">
        <v>28</v>
      </c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</row>
    <row r="16" spans="1:17" ht="16.2" thickBot="1">
      <c r="A16" s="1195"/>
      <c r="B16" s="22">
        <v>44105</v>
      </c>
      <c r="C16" s="22">
        <v>44136</v>
      </c>
      <c r="D16" s="22">
        <v>44166</v>
      </c>
      <c r="E16" s="1195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</row>
    <row r="17" spans="1:20" ht="16.2" thickBot="1">
      <c r="A17" s="20">
        <v>44105</v>
      </c>
      <c r="B17" s="19">
        <v>38</v>
      </c>
      <c r="C17" s="19">
        <v>23</v>
      </c>
      <c r="D17" s="19">
        <v>12</v>
      </c>
      <c r="E17" s="18">
        <v>8900000</v>
      </c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</row>
    <row r="18" spans="1:20" ht="16.2" thickBot="1">
      <c r="A18" s="20">
        <v>44136</v>
      </c>
      <c r="B18" s="19"/>
      <c r="C18" s="19">
        <v>46</v>
      </c>
      <c r="D18" s="19">
        <v>23</v>
      </c>
      <c r="E18" s="18">
        <v>8400000</v>
      </c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</row>
    <row r="19" spans="1:20" ht="16.2" thickBot="1">
      <c r="A19" s="20">
        <v>44166</v>
      </c>
      <c r="B19" s="19"/>
      <c r="C19" s="19"/>
      <c r="D19" s="19">
        <v>38</v>
      </c>
      <c r="E19" s="18">
        <v>4600000</v>
      </c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</row>
    <row r="20" spans="1:20" ht="15.6">
      <c r="A20" s="10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</row>
    <row r="21" spans="1:20" ht="15.6">
      <c r="A21" s="10" t="s">
        <v>27</v>
      </c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</row>
    <row r="22" spans="1:20" ht="15.6">
      <c r="A22" s="17" t="s">
        <v>26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</row>
    <row r="23" spans="1:20" ht="15.6">
      <c r="A23" s="2" t="s">
        <v>0</v>
      </c>
    </row>
    <row r="24" spans="1:20" ht="15.6">
      <c r="A24" s="2"/>
    </row>
    <row r="25" spans="1:20" ht="15.6">
      <c r="A25" s="2"/>
    </row>
    <row r="26" spans="1:20" ht="15.6">
      <c r="A26" s="2"/>
    </row>
    <row r="27" spans="1:20" ht="15.6">
      <c r="A27" s="2"/>
    </row>
    <row r="28" spans="1:20" ht="15.6">
      <c r="A28" s="2"/>
    </row>
    <row r="29" spans="1:20" ht="15.6">
      <c r="A29" s="11"/>
    </row>
    <row r="30" spans="1:20" ht="15.6">
      <c r="A30" s="17" t="s">
        <v>25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</row>
    <row r="31" spans="1:20" ht="15.6">
      <c r="A31" s="2" t="s">
        <v>0</v>
      </c>
    </row>
  </sheetData>
  <mergeCells count="7">
    <mergeCell ref="B6:F6"/>
    <mergeCell ref="A7:A8"/>
    <mergeCell ref="G7:G8"/>
    <mergeCell ref="B8:F8"/>
    <mergeCell ref="A15:A16"/>
    <mergeCell ref="B15:D15"/>
    <mergeCell ref="E15:E16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74A80-F5DE-40B3-9589-E4B1700DD093}">
  <dimension ref="A1:T99"/>
  <sheetViews>
    <sheetView zoomScale="85" zoomScaleNormal="85" workbookViewId="0"/>
  </sheetViews>
  <sheetFormatPr defaultRowHeight="14.4"/>
  <cols>
    <col min="1" max="1" width="11.109375" customWidth="1"/>
    <col min="2" max="2" width="47.44140625" customWidth="1"/>
    <col min="3" max="5" width="19.5546875" customWidth="1"/>
    <col min="6" max="6" width="2.88671875" style="514" customWidth="1"/>
    <col min="8" max="8" width="37.44140625" bestFit="1" customWidth="1"/>
    <col min="9" max="9" width="16.5546875" customWidth="1"/>
    <col min="10" max="10" width="8.88671875" customWidth="1"/>
    <col min="11" max="11" width="14.88671875" customWidth="1"/>
    <col min="12" max="12" width="23.109375" customWidth="1"/>
    <col min="13" max="13" width="2.88671875" style="514" customWidth="1"/>
    <col min="15" max="15" width="34.44140625" customWidth="1"/>
    <col min="16" max="16" width="16.5546875" customWidth="1"/>
    <col min="18" max="18" width="15.109375" bestFit="1" customWidth="1"/>
    <col min="19" max="19" width="15.88671875" customWidth="1"/>
    <col min="20" max="20" width="2.88671875" style="514" customWidth="1"/>
  </cols>
  <sheetData>
    <row r="1" spans="1:19" ht="15.6">
      <c r="A1" s="307" t="s">
        <v>785</v>
      </c>
      <c r="B1" s="3"/>
      <c r="C1" s="3"/>
      <c r="D1" s="3"/>
      <c r="E1" s="3"/>
      <c r="G1" s="307" t="s">
        <v>785</v>
      </c>
      <c r="H1" s="3"/>
      <c r="I1" s="3"/>
      <c r="J1" s="3"/>
      <c r="K1" s="3"/>
      <c r="L1" s="3"/>
      <c r="N1" s="307" t="s">
        <v>785</v>
      </c>
      <c r="O1" s="3"/>
      <c r="P1" s="3"/>
      <c r="Q1" s="3"/>
      <c r="R1" s="3"/>
      <c r="S1" s="3"/>
    </row>
    <row r="2" spans="1:19" ht="15.6" customHeight="1">
      <c r="A2" s="307" t="s">
        <v>784</v>
      </c>
      <c r="B2" s="3"/>
      <c r="C2" s="3"/>
      <c r="D2" s="3"/>
      <c r="E2" s="3"/>
      <c r="G2" s="307" t="s">
        <v>784</v>
      </c>
      <c r="H2" s="3"/>
      <c r="I2" s="3"/>
      <c r="J2" s="3"/>
      <c r="K2" s="3"/>
      <c r="L2" s="3"/>
      <c r="N2" s="307" t="s">
        <v>784</v>
      </c>
      <c r="O2" s="3"/>
      <c r="P2" s="3"/>
      <c r="Q2" s="3"/>
      <c r="R2" s="3"/>
      <c r="S2" s="3"/>
    </row>
    <row r="3" spans="1:19" ht="15.6" customHeight="1">
      <c r="A3" s="306" t="s">
        <v>24</v>
      </c>
      <c r="B3" s="49"/>
      <c r="C3" s="49"/>
      <c r="D3" s="49"/>
      <c r="E3" s="49"/>
      <c r="G3" s="306" t="s">
        <v>24</v>
      </c>
      <c r="H3" s="3"/>
      <c r="I3" s="3"/>
      <c r="J3" s="3"/>
      <c r="K3" s="3"/>
      <c r="L3" s="3"/>
      <c r="N3" s="306" t="s">
        <v>24</v>
      </c>
      <c r="O3" s="3"/>
      <c r="P3" s="3"/>
      <c r="Q3" s="3"/>
      <c r="R3" s="3"/>
      <c r="S3" s="3"/>
    </row>
    <row r="4" spans="1:19" ht="15.6" customHeight="1">
      <c r="A4" s="306"/>
      <c r="B4" s="49"/>
      <c r="C4" s="49"/>
      <c r="D4" s="49"/>
      <c r="E4" s="49"/>
      <c r="G4" s="306"/>
      <c r="H4" s="3"/>
      <c r="I4" s="3"/>
      <c r="J4" s="3"/>
      <c r="K4" s="3"/>
      <c r="L4" s="3"/>
      <c r="N4" s="3"/>
      <c r="O4" s="3"/>
      <c r="P4" s="3"/>
      <c r="Q4" s="3"/>
      <c r="R4" s="3"/>
      <c r="S4" s="3"/>
    </row>
    <row r="5" spans="1:19" ht="15.6" customHeight="1">
      <c r="A5" s="305" t="s">
        <v>783</v>
      </c>
      <c r="B5" s="49"/>
      <c r="C5" s="49"/>
      <c r="D5" s="49"/>
      <c r="E5" s="49"/>
      <c r="G5" s="305" t="s">
        <v>782</v>
      </c>
      <c r="H5" s="3"/>
      <c r="I5" s="3"/>
      <c r="J5" s="3"/>
      <c r="K5" s="3"/>
      <c r="L5" s="3"/>
      <c r="N5" s="305" t="s">
        <v>782</v>
      </c>
      <c r="O5" s="3"/>
      <c r="P5" s="3"/>
      <c r="Q5" s="3"/>
      <c r="R5" s="3"/>
      <c r="S5" s="3"/>
    </row>
    <row r="6" spans="1:19">
      <c r="A6" s="3"/>
      <c r="B6" s="3"/>
      <c r="C6" s="3"/>
      <c r="D6" s="3"/>
      <c r="E6" s="3"/>
      <c r="G6" s="3"/>
      <c r="H6" s="3"/>
      <c r="I6" s="3"/>
      <c r="J6" s="3"/>
      <c r="K6" s="3"/>
      <c r="L6" s="3"/>
      <c r="N6" s="3"/>
      <c r="O6" s="3"/>
      <c r="P6" s="3"/>
      <c r="Q6" s="3"/>
      <c r="R6" s="3"/>
      <c r="S6" s="3"/>
    </row>
    <row r="7" spans="1:19" ht="15.6" customHeight="1">
      <c r="A7" s="10" t="s">
        <v>781</v>
      </c>
      <c r="B7" s="10"/>
      <c r="C7" s="10"/>
      <c r="D7" s="10"/>
      <c r="E7" s="10"/>
      <c r="G7" s="17" t="s">
        <v>779</v>
      </c>
      <c r="H7" s="3"/>
      <c r="I7" s="3"/>
      <c r="J7" s="3"/>
      <c r="K7" s="3"/>
      <c r="L7" s="3"/>
      <c r="N7" s="17" t="s">
        <v>772</v>
      </c>
      <c r="O7" s="3"/>
      <c r="P7" s="3"/>
      <c r="Q7" s="3"/>
      <c r="R7" s="3"/>
      <c r="S7" s="3"/>
    </row>
    <row r="8" spans="1:19" ht="15.6">
      <c r="A8" s="10"/>
      <c r="B8" s="10"/>
      <c r="C8" s="10"/>
      <c r="D8" s="10"/>
      <c r="E8" s="10"/>
      <c r="G8" s="304" t="s">
        <v>778</v>
      </c>
      <c r="H8" s="3"/>
      <c r="I8" s="3"/>
      <c r="J8" s="3"/>
      <c r="K8" s="3"/>
      <c r="L8" s="3"/>
      <c r="N8" s="17" t="s">
        <v>771</v>
      </c>
      <c r="O8" s="3"/>
      <c r="P8" s="3"/>
      <c r="Q8" s="3"/>
      <c r="R8" s="3"/>
      <c r="S8" s="3"/>
    </row>
    <row r="9" spans="1:19" ht="15.6">
      <c r="A9" s="10" t="s">
        <v>780</v>
      </c>
      <c r="B9" s="10"/>
      <c r="C9" s="10"/>
      <c r="D9" s="10"/>
      <c r="E9" s="10"/>
      <c r="G9" s="304" t="s">
        <v>777</v>
      </c>
      <c r="H9" s="3"/>
      <c r="I9" s="3"/>
      <c r="J9" s="3"/>
      <c r="K9" s="3"/>
      <c r="L9" s="3"/>
      <c r="N9" s="3"/>
      <c r="O9" s="3"/>
      <c r="P9" s="3"/>
      <c r="Q9" s="3"/>
      <c r="R9" s="3"/>
      <c r="S9" s="3"/>
    </row>
    <row r="10" spans="1:19" ht="15.6">
      <c r="A10" s="10"/>
      <c r="B10" s="10"/>
      <c r="C10" s="10"/>
      <c r="D10" s="10"/>
      <c r="E10" s="10"/>
      <c r="G10" s="304" t="s">
        <v>776</v>
      </c>
      <c r="H10" s="3"/>
      <c r="I10" s="3"/>
      <c r="J10" s="3"/>
      <c r="K10" s="3"/>
      <c r="L10" s="3"/>
      <c r="N10" s="3"/>
      <c r="O10" s="3"/>
      <c r="P10" s="3"/>
      <c r="Q10" s="3"/>
      <c r="R10" s="3"/>
      <c r="S10" s="3"/>
    </row>
    <row r="11" spans="1:19" ht="15.6">
      <c r="A11" s="17" t="s">
        <v>779</v>
      </c>
      <c r="B11" s="17"/>
      <c r="C11" s="17"/>
      <c r="D11" s="17"/>
      <c r="E11" s="17"/>
      <c r="G11" s="304" t="s">
        <v>774</v>
      </c>
      <c r="H11" s="3"/>
      <c r="I11" s="3"/>
      <c r="J11" s="3"/>
      <c r="K11" s="3"/>
      <c r="L11" s="3"/>
      <c r="N11" s="3"/>
      <c r="O11" s="3"/>
      <c r="P11" s="3"/>
      <c r="Q11" s="3"/>
      <c r="R11" s="3"/>
      <c r="S11" s="3"/>
    </row>
    <row r="12" spans="1:19" ht="15.6">
      <c r="A12" s="304" t="s">
        <v>778</v>
      </c>
      <c r="B12" s="304"/>
      <c r="C12" s="304"/>
      <c r="D12" s="304"/>
      <c r="E12" s="304"/>
      <c r="G12" s="3"/>
      <c r="H12" s="3"/>
      <c r="I12" s="3"/>
      <c r="J12" s="3"/>
      <c r="K12" s="3"/>
      <c r="L12" s="3"/>
      <c r="N12" s="3"/>
      <c r="O12" s="3"/>
      <c r="P12" s="3"/>
      <c r="Q12" s="3"/>
      <c r="R12" s="3"/>
      <c r="S12" s="3"/>
    </row>
    <row r="13" spans="1:19" ht="15.6">
      <c r="A13" s="304" t="s">
        <v>777</v>
      </c>
      <c r="B13" s="304"/>
      <c r="C13" s="304"/>
      <c r="D13" s="304"/>
      <c r="E13" s="304"/>
    </row>
    <row r="14" spans="1:19" ht="15.6">
      <c r="A14" s="304" t="s">
        <v>776</v>
      </c>
      <c r="B14" s="304"/>
      <c r="C14" s="304"/>
      <c r="D14" s="304"/>
      <c r="E14" s="304"/>
      <c r="I14" s="303" t="s">
        <v>741</v>
      </c>
      <c r="K14" s="303" t="s">
        <v>775</v>
      </c>
      <c r="P14" s="303" t="s">
        <v>741</v>
      </c>
      <c r="R14" s="303" t="s">
        <v>775</v>
      </c>
    </row>
    <row r="15" spans="1:19" ht="15.6">
      <c r="A15" s="304" t="s">
        <v>774</v>
      </c>
      <c r="B15" s="304"/>
      <c r="C15" s="304"/>
      <c r="D15" s="304"/>
      <c r="E15" s="304"/>
      <c r="H15" t="s">
        <v>462</v>
      </c>
      <c r="I15" s="302">
        <f>C30*1000</f>
        <v>19448000</v>
      </c>
      <c r="K15" s="302">
        <f>D30*1000</f>
        <v>72764000</v>
      </c>
      <c r="O15" t="s">
        <v>462</v>
      </c>
      <c r="P15" s="302">
        <f t="shared" ref="P15:P20" si="0">I15</f>
        <v>19448000</v>
      </c>
      <c r="R15" s="302">
        <f t="shared" ref="R15:R20" si="1">K15</f>
        <v>72764000</v>
      </c>
    </row>
    <row r="16" spans="1:19">
      <c r="A16" s="3"/>
      <c r="B16" s="3"/>
      <c r="C16" s="3"/>
      <c r="D16" s="3"/>
      <c r="E16" s="3"/>
      <c r="H16" t="s">
        <v>773</v>
      </c>
      <c r="I16" s="302">
        <f>C43*1000</f>
        <v>2482000</v>
      </c>
      <c r="K16" s="302">
        <f>D43*1000</f>
        <v>1114000</v>
      </c>
      <c r="O16" t="s">
        <v>773</v>
      </c>
      <c r="P16" s="302">
        <f t="shared" si="0"/>
        <v>2482000</v>
      </c>
      <c r="R16" s="302">
        <f t="shared" si="1"/>
        <v>1114000</v>
      </c>
    </row>
    <row r="17" spans="1:19" ht="15.6">
      <c r="A17" s="17" t="s">
        <v>772</v>
      </c>
      <c r="B17" s="17"/>
      <c r="C17" s="17"/>
      <c r="D17" s="17"/>
      <c r="E17" s="17"/>
      <c r="H17" t="s">
        <v>599</v>
      </c>
      <c r="I17" s="302">
        <f>C50*1000</f>
        <v>21479000</v>
      </c>
      <c r="K17" s="302">
        <f>D50*1000</f>
        <v>56370000</v>
      </c>
      <c r="O17" t="s">
        <v>599</v>
      </c>
      <c r="P17" s="302">
        <f t="shared" si="0"/>
        <v>21479000</v>
      </c>
      <c r="R17" s="302">
        <f t="shared" si="1"/>
        <v>56370000</v>
      </c>
    </row>
    <row r="18" spans="1:19" ht="15.6">
      <c r="A18" s="17" t="s">
        <v>771</v>
      </c>
      <c r="B18" s="17"/>
      <c r="C18" s="17"/>
      <c r="D18" s="17"/>
      <c r="E18" s="17"/>
      <c r="H18" t="s">
        <v>770</v>
      </c>
      <c r="I18" s="302">
        <f>C67*1000</f>
        <v>11427000</v>
      </c>
      <c r="K18" s="302">
        <f>D67*1000</f>
        <v>25988000</v>
      </c>
      <c r="O18" t="s">
        <v>770</v>
      </c>
      <c r="P18" s="302">
        <f t="shared" si="0"/>
        <v>11427000</v>
      </c>
      <c r="R18" s="302">
        <f t="shared" si="1"/>
        <v>25988000</v>
      </c>
    </row>
    <row r="19" spans="1:19">
      <c r="A19" s="3"/>
      <c r="B19" s="3"/>
      <c r="C19" s="3"/>
      <c r="D19" s="3"/>
      <c r="E19" s="3"/>
      <c r="H19" t="s">
        <v>769</v>
      </c>
      <c r="I19" s="302">
        <f>C27*1000</f>
        <v>16270000</v>
      </c>
      <c r="K19" s="302">
        <f>D27*1000</f>
        <v>71694000</v>
      </c>
      <c r="O19" t="s">
        <v>769</v>
      </c>
      <c r="P19" s="302">
        <f t="shared" si="0"/>
        <v>16270000</v>
      </c>
      <c r="R19" s="302">
        <f t="shared" si="1"/>
        <v>71694000</v>
      </c>
    </row>
    <row r="20" spans="1:19" ht="15" thickBot="1">
      <c r="A20" s="3"/>
      <c r="B20" s="3"/>
      <c r="C20" s="3"/>
      <c r="D20" s="3"/>
      <c r="E20" s="3"/>
      <c r="H20" t="s">
        <v>768</v>
      </c>
      <c r="I20" s="302">
        <f>(C27-(C39-C37))*1000</f>
        <v>275000</v>
      </c>
      <c r="K20" s="302">
        <f>(D27-(D39-D37))*1000</f>
        <v>2047000</v>
      </c>
      <c r="O20" t="s">
        <v>768</v>
      </c>
      <c r="P20" s="302">
        <f t="shared" si="0"/>
        <v>275000</v>
      </c>
      <c r="R20" s="302">
        <f t="shared" si="1"/>
        <v>2047000</v>
      </c>
    </row>
    <row r="21" spans="1:19" ht="18.600000000000001" thickBot="1">
      <c r="A21" s="585" t="s">
        <v>767</v>
      </c>
      <c r="B21" s="584"/>
      <c r="C21" s="584"/>
      <c r="D21" s="583"/>
      <c r="E21" s="582"/>
      <c r="I21" s="302"/>
      <c r="K21" s="302"/>
      <c r="P21" s="302"/>
      <c r="R21" s="302"/>
    </row>
    <row r="22" spans="1:19" ht="15" thickBot="1">
      <c r="A22" s="549" t="s">
        <v>639</v>
      </c>
      <c r="B22" s="3"/>
      <c r="C22" s="3"/>
      <c r="D22" s="548" t="s">
        <v>766</v>
      </c>
      <c r="E22" s="547"/>
      <c r="G22" s="295"/>
      <c r="N22" s="295"/>
    </row>
    <row r="23" spans="1:19" ht="18">
      <c r="A23" s="581" t="s">
        <v>637</v>
      </c>
      <c r="B23" s="580"/>
      <c r="C23" s="579" t="s">
        <v>741</v>
      </c>
      <c r="D23" s="578" t="s">
        <v>740</v>
      </c>
      <c r="E23" s="535"/>
      <c r="G23" s="295"/>
      <c r="H23" s="577" t="s">
        <v>765</v>
      </c>
      <c r="N23" s="295"/>
      <c r="O23" s="577" t="s">
        <v>764</v>
      </c>
      <c r="Q23" s="576"/>
      <c r="S23" s="576"/>
    </row>
    <row r="24" spans="1:19">
      <c r="A24" s="532"/>
      <c r="B24" s="567" t="s">
        <v>763</v>
      </c>
      <c r="C24" s="565">
        <v>13717</v>
      </c>
      <c r="D24" s="564">
        <v>66599</v>
      </c>
      <c r="E24" s="529"/>
      <c r="G24" s="295"/>
      <c r="H24" t="s">
        <v>762</v>
      </c>
      <c r="I24" s="575">
        <f>I15/I17</f>
        <v>0.90544252525722801</v>
      </c>
      <c r="K24" s="575">
        <f>K15/K17</f>
        <v>1.2908284548518716</v>
      </c>
      <c r="N24" s="295"/>
      <c r="O24" t="s">
        <v>761</v>
      </c>
      <c r="P24" s="570">
        <f>P16/P15</f>
        <v>0.12762237762237763</v>
      </c>
      <c r="R24" s="570">
        <f>R16/R15</f>
        <v>1.5309768566873728E-2</v>
      </c>
    </row>
    <row r="25" spans="1:19">
      <c r="A25" s="532"/>
      <c r="B25" s="566" t="s">
        <v>760</v>
      </c>
      <c r="C25" s="565">
        <v>2553</v>
      </c>
      <c r="D25" s="564">
        <v>5050</v>
      </c>
      <c r="E25" s="529"/>
      <c r="G25" s="295"/>
      <c r="H25" t="s">
        <v>759</v>
      </c>
      <c r="I25" s="570">
        <f>I16/I17</f>
        <v>0.11555472787373713</v>
      </c>
      <c r="K25" s="570">
        <f>K16/K17</f>
        <v>1.9762284903317367E-2</v>
      </c>
      <c r="N25" s="295"/>
      <c r="O25" t="s">
        <v>758</v>
      </c>
      <c r="P25" s="570">
        <f>P20/P19</f>
        <v>1.6902274124154886E-2</v>
      </c>
      <c r="R25" s="570">
        <f>R20/R19</f>
        <v>2.8551901135380923E-2</v>
      </c>
    </row>
    <row r="26" spans="1:19">
      <c r="A26" s="532"/>
      <c r="B26" s="566" t="s">
        <v>757</v>
      </c>
      <c r="C26" s="565">
        <v>0</v>
      </c>
      <c r="D26" s="564">
        <v>45</v>
      </c>
      <c r="E26" s="529"/>
      <c r="G26" s="295"/>
      <c r="H26" t="s">
        <v>756</v>
      </c>
      <c r="I26" s="574">
        <f>I17/I18</f>
        <v>1.8796709547562789</v>
      </c>
      <c r="K26" s="574">
        <f>K17/K18</f>
        <v>2.1690780360166229</v>
      </c>
    </row>
    <row r="27" spans="1:19">
      <c r="A27" s="532"/>
      <c r="B27" s="573" t="s">
        <v>755</v>
      </c>
      <c r="C27" s="572">
        <f>C24+C25+C26</f>
        <v>16270</v>
      </c>
      <c r="D27" s="571">
        <f>SUM(D24:D26)</f>
        <v>71694</v>
      </c>
      <c r="E27" s="539"/>
      <c r="G27" s="295"/>
      <c r="H27" t="s">
        <v>754</v>
      </c>
      <c r="I27" s="570">
        <f>I16/I18</f>
        <v>0.2172048656690295</v>
      </c>
      <c r="K27" s="570">
        <f>K16/K18</f>
        <v>4.2865938125288591E-2</v>
      </c>
    </row>
    <row r="28" spans="1:19">
      <c r="A28" s="532"/>
      <c r="B28" s="566" t="s">
        <v>753</v>
      </c>
      <c r="C28" s="565">
        <v>3178</v>
      </c>
      <c r="D28" s="564">
        <v>749</v>
      </c>
      <c r="E28" s="529"/>
    </row>
    <row r="29" spans="1:19">
      <c r="A29" s="532"/>
      <c r="B29" s="566" t="s">
        <v>752</v>
      </c>
      <c r="C29" s="565">
        <v>0</v>
      </c>
      <c r="D29" s="564">
        <v>321</v>
      </c>
      <c r="E29" s="529"/>
    </row>
    <row r="30" spans="1:19" ht="15" thickBot="1">
      <c r="A30" s="532"/>
      <c r="B30" s="569" t="s">
        <v>456</v>
      </c>
      <c r="C30" s="568">
        <f>SUM(C27:C29)</f>
        <v>19448</v>
      </c>
      <c r="D30" s="561">
        <f>SUM(D27:D29)</f>
        <v>72764</v>
      </c>
      <c r="E30" s="522"/>
    </row>
    <row r="31" spans="1:19">
      <c r="A31" s="532"/>
      <c r="B31" s="3"/>
      <c r="C31" s="3"/>
      <c r="D31" s="533"/>
      <c r="E31" s="3"/>
    </row>
    <row r="32" spans="1:19" ht="18">
      <c r="A32" s="538" t="s">
        <v>600</v>
      </c>
      <c r="B32" s="537"/>
      <c r="C32" s="535"/>
      <c r="D32" s="536"/>
      <c r="E32" s="535"/>
    </row>
    <row r="33" spans="1:5">
      <c r="A33" s="532"/>
      <c r="B33" s="567" t="s">
        <v>751</v>
      </c>
      <c r="C33" s="565">
        <v>9431</v>
      </c>
      <c r="D33" s="564">
        <v>57230</v>
      </c>
      <c r="E33" s="529"/>
    </row>
    <row r="34" spans="1:5">
      <c r="A34" s="532"/>
      <c r="B34" s="566" t="s">
        <v>52</v>
      </c>
      <c r="C34" s="565">
        <v>1941</v>
      </c>
      <c r="D34" s="564">
        <v>1541</v>
      </c>
      <c r="E34" s="529"/>
    </row>
    <row r="35" spans="1:5">
      <c r="A35" s="532"/>
      <c r="B35" s="566" t="s">
        <v>750</v>
      </c>
      <c r="C35" s="565">
        <v>4084</v>
      </c>
      <c r="D35" s="564">
        <v>9246</v>
      </c>
      <c r="E35" s="529"/>
    </row>
    <row r="36" spans="1:5">
      <c r="A36" s="532"/>
      <c r="B36" s="566" t="s">
        <v>749</v>
      </c>
      <c r="C36" s="565">
        <v>274</v>
      </c>
      <c r="D36" s="564">
        <v>1332</v>
      </c>
      <c r="E36" s="529"/>
    </row>
    <row r="37" spans="1:5">
      <c r="A37" s="532"/>
      <c r="B37" s="566" t="s">
        <v>748</v>
      </c>
      <c r="C37" s="565">
        <v>350</v>
      </c>
      <c r="D37" s="564">
        <v>752</v>
      </c>
      <c r="E37" s="529"/>
    </row>
    <row r="38" spans="1:5">
      <c r="A38" s="532"/>
      <c r="B38" s="566" t="s">
        <v>747</v>
      </c>
      <c r="C38" s="565">
        <v>265</v>
      </c>
      <c r="D38" s="564">
        <v>298</v>
      </c>
      <c r="E38" s="529"/>
    </row>
    <row r="39" spans="1:5" ht="15" thickBot="1">
      <c r="A39" s="532"/>
      <c r="B39" s="563" t="s">
        <v>746</v>
      </c>
      <c r="C39" s="562">
        <f>SUM(C33:C38)</f>
        <v>16345</v>
      </c>
      <c r="D39" s="561">
        <f>SUM(D33:D38)</f>
        <v>70399</v>
      </c>
      <c r="E39" s="522"/>
    </row>
    <row r="40" spans="1:5" ht="15" thickTop="1">
      <c r="A40" s="532"/>
      <c r="B40" s="560" t="s">
        <v>745</v>
      </c>
      <c r="C40" s="559">
        <f>C30-C39</f>
        <v>3103</v>
      </c>
      <c r="D40" s="558">
        <f>D30-D39</f>
        <v>2365</v>
      </c>
      <c r="E40" s="529"/>
    </row>
    <row r="41" spans="1:5">
      <c r="A41" s="532"/>
      <c r="B41" s="557" t="s">
        <v>744</v>
      </c>
      <c r="C41" s="556">
        <f>ROUND(C40*0.2,0)</f>
        <v>621</v>
      </c>
      <c r="D41" s="555">
        <v>1251</v>
      </c>
      <c r="E41" s="529"/>
    </row>
    <row r="42" spans="1:5">
      <c r="A42" s="532"/>
      <c r="B42" s="3"/>
      <c r="C42" s="3"/>
      <c r="D42" s="533"/>
      <c r="E42" s="3"/>
    </row>
    <row r="43" spans="1:5" ht="18">
      <c r="A43" s="554" t="s">
        <v>572</v>
      </c>
      <c r="B43" s="553"/>
      <c r="C43" s="552">
        <f>C40-C41</f>
        <v>2482</v>
      </c>
      <c r="D43" s="551">
        <f>D40-D41</f>
        <v>1114</v>
      </c>
      <c r="E43" s="550"/>
    </row>
    <row r="44" spans="1:5">
      <c r="A44" s="549"/>
      <c r="B44" s="3"/>
      <c r="C44" s="3"/>
      <c r="D44" s="548"/>
      <c r="E44" s="547"/>
    </row>
    <row r="45" spans="1:5" ht="18">
      <c r="A45" s="538" t="s">
        <v>635</v>
      </c>
      <c r="B45" s="537"/>
      <c r="C45" s="535" t="s">
        <v>741</v>
      </c>
      <c r="D45" s="536" t="s">
        <v>740</v>
      </c>
      <c r="E45" s="535"/>
    </row>
    <row r="46" spans="1:5">
      <c r="A46" s="532" t="s">
        <v>631</v>
      </c>
      <c r="B46" s="3"/>
      <c r="C46" s="3"/>
      <c r="D46" s="533"/>
      <c r="E46" s="3"/>
    </row>
    <row r="47" spans="1:5">
      <c r="A47" s="546" t="s">
        <v>743</v>
      </c>
      <c r="B47" s="545"/>
      <c r="C47" s="544">
        <v>14587</v>
      </c>
      <c r="D47" s="543">
        <v>28097</v>
      </c>
      <c r="E47" s="539"/>
    </row>
    <row r="48" spans="1:5">
      <c r="A48" s="542"/>
      <c r="B48" s="541"/>
      <c r="C48" s="539"/>
      <c r="D48" s="540"/>
      <c r="E48" s="539"/>
    </row>
    <row r="49" spans="1:5">
      <c r="A49" s="532" t="s">
        <v>742</v>
      </c>
      <c r="B49" s="531"/>
      <c r="C49" s="529">
        <v>6892</v>
      </c>
      <c r="D49" s="530">
        <v>28273</v>
      </c>
      <c r="E49" s="529"/>
    </row>
    <row r="50" spans="1:5" ht="16.2" thickBot="1">
      <c r="A50" s="521" t="s">
        <v>599</v>
      </c>
      <c r="B50" s="520"/>
      <c r="C50" s="519">
        <f>SUM(C47:C49)</f>
        <v>21479</v>
      </c>
      <c r="D50" s="518">
        <f>SUM(D47:D49)</f>
        <v>56370</v>
      </c>
      <c r="E50" s="517"/>
    </row>
    <row r="51" spans="1:5" ht="15" thickTop="1">
      <c r="A51" s="532"/>
      <c r="B51" s="3"/>
      <c r="C51" s="3"/>
      <c r="D51" s="533"/>
      <c r="E51" s="3"/>
    </row>
    <row r="52" spans="1:5" ht="18">
      <c r="A52" s="538" t="s">
        <v>597</v>
      </c>
      <c r="B52" s="537"/>
      <c r="C52" s="535" t="s">
        <v>741</v>
      </c>
      <c r="D52" s="536" t="s">
        <v>740</v>
      </c>
      <c r="E52" s="535"/>
    </row>
    <row r="53" spans="1:5">
      <c r="A53" s="534" t="s">
        <v>596</v>
      </c>
      <c r="B53" s="3"/>
      <c r="C53" s="3"/>
      <c r="D53" s="533"/>
      <c r="E53" s="3"/>
    </row>
    <row r="54" spans="1:5">
      <c r="A54" s="532"/>
      <c r="B54" s="531" t="s">
        <v>739</v>
      </c>
      <c r="C54" s="529">
        <v>8230</v>
      </c>
      <c r="D54" s="530">
        <v>7564</v>
      </c>
      <c r="E54" s="529"/>
    </row>
    <row r="55" spans="1:5">
      <c r="A55" s="532"/>
      <c r="B55" s="531" t="s">
        <v>738</v>
      </c>
      <c r="C55" s="529">
        <v>678</v>
      </c>
      <c r="D55" s="530">
        <v>876</v>
      </c>
      <c r="E55" s="529"/>
    </row>
    <row r="56" spans="1:5">
      <c r="A56" s="532"/>
      <c r="B56" s="531" t="s">
        <v>737</v>
      </c>
      <c r="C56" s="529">
        <v>4</v>
      </c>
      <c r="D56" s="530">
        <v>5</v>
      </c>
      <c r="E56" s="529"/>
    </row>
    <row r="57" spans="1:5">
      <c r="A57" s="532"/>
      <c r="B57" s="531" t="s">
        <v>736</v>
      </c>
      <c r="C57" s="529">
        <v>345</v>
      </c>
      <c r="D57" s="530">
        <v>456</v>
      </c>
      <c r="E57" s="529"/>
    </row>
    <row r="58" spans="1:5">
      <c r="A58" s="532"/>
      <c r="B58" s="531" t="s">
        <v>735</v>
      </c>
      <c r="C58" s="529">
        <v>795</v>
      </c>
      <c r="D58" s="530">
        <v>856</v>
      </c>
      <c r="E58" s="529"/>
    </row>
    <row r="59" spans="1:5">
      <c r="A59" s="528" t="s">
        <v>570</v>
      </c>
      <c r="B59" s="527"/>
      <c r="C59" s="526">
        <v>10052</v>
      </c>
      <c r="D59" s="525">
        <v>30382</v>
      </c>
      <c r="E59" s="522"/>
    </row>
    <row r="60" spans="1:5">
      <c r="A60" s="524"/>
      <c r="B60" s="3"/>
      <c r="C60" s="522"/>
      <c r="D60" s="523"/>
      <c r="E60" s="522"/>
    </row>
    <row r="61" spans="1:5">
      <c r="A61" s="534" t="s">
        <v>569</v>
      </c>
      <c r="B61" s="3"/>
      <c r="C61" s="3"/>
      <c r="D61" s="533"/>
      <c r="E61" s="3"/>
    </row>
    <row r="62" spans="1:5">
      <c r="A62" s="532"/>
      <c r="B62" s="531" t="s">
        <v>734</v>
      </c>
      <c r="C62" s="529">
        <v>0</v>
      </c>
      <c r="D62" s="530">
        <v>0</v>
      </c>
      <c r="E62" s="529"/>
    </row>
    <row r="63" spans="1:5">
      <c r="A63" s="532"/>
      <c r="B63" s="531" t="s">
        <v>733</v>
      </c>
      <c r="C63" s="529">
        <v>5</v>
      </c>
      <c r="D63" s="530">
        <v>0</v>
      </c>
      <c r="E63" s="529"/>
    </row>
    <row r="64" spans="1:5">
      <c r="A64" s="532"/>
      <c r="B64" s="531" t="s">
        <v>732</v>
      </c>
      <c r="C64" s="529">
        <v>326</v>
      </c>
      <c r="D64" s="530">
        <v>12094</v>
      </c>
      <c r="E64" s="529"/>
    </row>
    <row r="65" spans="1:5">
      <c r="A65" s="532"/>
      <c r="B65" s="531" t="s">
        <v>731</v>
      </c>
      <c r="C65" s="529">
        <v>1865</v>
      </c>
      <c r="D65" s="530">
        <v>13513</v>
      </c>
      <c r="E65" s="529"/>
    </row>
    <row r="66" spans="1:5">
      <c r="A66" s="532"/>
      <c r="B66" s="531" t="s">
        <v>730</v>
      </c>
      <c r="C66" s="529">
        <v>9231</v>
      </c>
      <c r="D66" s="530">
        <v>381</v>
      </c>
      <c r="E66" s="529"/>
    </row>
    <row r="67" spans="1:5">
      <c r="A67" s="528" t="s">
        <v>565</v>
      </c>
      <c r="B67" s="527"/>
      <c r="C67" s="526">
        <f>SUM(C62:C66)</f>
        <v>11427</v>
      </c>
      <c r="D67" s="525">
        <f>SUM(D62:D66)</f>
        <v>25988</v>
      </c>
      <c r="E67" s="522"/>
    </row>
    <row r="68" spans="1:5">
      <c r="A68" s="524"/>
      <c r="B68" s="3"/>
      <c r="C68" s="522"/>
      <c r="D68" s="523"/>
      <c r="E68" s="522"/>
    </row>
    <row r="69" spans="1:5" ht="16.2" thickBot="1">
      <c r="A69" s="521" t="s">
        <v>729</v>
      </c>
      <c r="B69" s="520"/>
      <c r="C69" s="519">
        <f>C59+C67</f>
        <v>21479</v>
      </c>
      <c r="D69" s="518">
        <f>D59+D67</f>
        <v>56370</v>
      </c>
      <c r="E69" s="517"/>
    </row>
    <row r="70" spans="1:5" ht="15.6" thickTop="1" thickBot="1">
      <c r="A70" s="516"/>
      <c r="B70" s="515"/>
      <c r="C70" s="515"/>
      <c r="D70" s="327"/>
      <c r="E70" s="3"/>
    </row>
    <row r="71" spans="1:5">
      <c r="A71" s="3"/>
      <c r="B71" s="3"/>
      <c r="C71" s="3"/>
      <c r="D71" s="3"/>
      <c r="E71" s="3"/>
    </row>
    <row r="72" spans="1:5">
      <c r="A72" s="3"/>
      <c r="B72" s="3"/>
      <c r="C72" s="3"/>
      <c r="D72" s="3"/>
      <c r="E72" s="3"/>
    </row>
    <row r="73" spans="1:5">
      <c r="A73" s="3"/>
      <c r="B73" s="3"/>
      <c r="C73" s="3"/>
      <c r="D73" s="3"/>
      <c r="E73" s="3"/>
    </row>
    <row r="74" spans="1:5">
      <c r="A74" s="3"/>
      <c r="B74" s="3"/>
      <c r="C74" s="3"/>
      <c r="D74" s="3"/>
      <c r="E74" s="3"/>
    </row>
    <row r="75" spans="1:5">
      <c r="A75" s="3"/>
      <c r="B75" s="3"/>
      <c r="C75" s="3"/>
      <c r="D75" s="3"/>
      <c r="E75" s="3"/>
    </row>
    <row r="76" spans="1:5">
      <c r="A76" s="3"/>
      <c r="B76" s="3"/>
      <c r="C76" s="3"/>
      <c r="D76" s="3"/>
      <c r="E76" s="3"/>
    </row>
    <row r="77" spans="1:5">
      <c r="A77" s="3"/>
      <c r="B77" s="3"/>
      <c r="C77" s="3"/>
      <c r="D77" s="3"/>
      <c r="E77" s="3"/>
    </row>
    <row r="78" spans="1:5">
      <c r="A78" s="3"/>
      <c r="B78" s="3"/>
      <c r="C78" s="3"/>
      <c r="D78" s="3"/>
      <c r="E78" s="3"/>
    </row>
    <row r="79" spans="1:5">
      <c r="A79" s="3"/>
      <c r="B79" s="3"/>
      <c r="C79" s="3"/>
      <c r="D79" s="3"/>
      <c r="E79" s="3"/>
    </row>
    <row r="80" spans="1:5">
      <c r="A80" s="3"/>
      <c r="B80" s="3"/>
      <c r="C80" s="3"/>
      <c r="D80" s="3"/>
      <c r="E80" s="3"/>
    </row>
    <row r="81" spans="1:5">
      <c r="A81" s="3"/>
      <c r="B81" s="3"/>
      <c r="C81" s="3"/>
      <c r="D81" s="3"/>
      <c r="E81" s="3"/>
    </row>
    <row r="82" spans="1:5">
      <c r="A82" s="3"/>
      <c r="B82" s="3"/>
      <c r="C82" s="3"/>
      <c r="D82" s="3"/>
      <c r="E82" s="3"/>
    </row>
    <row r="83" spans="1:5">
      <c r="A83" s="3"/>
      <c r="B83" s="3"/>
      <c r="C83" s="3"/>
      <c r="D83" s="3"/>
      <c r="E83" s="3"/>
    </row>
    <row r="84" spans="1:5">
      <c r="A84" s="3"/>
      <c r="B84" s="3"/>
      <c r="C84" s="3"/>
      <c r="D84" s="3"/>
      <c r="E84" s="3"/>
    </row>
    <row r="85" spans="1:5">
      <c r="A85" s="3"/>
      <c r="B85" s="3"/>
      <c r="C85" s="3"/>
      <c r="D85" s="3"/>
      <c r="E85" s="3"/>
    </row>
    <row r="86" spans="1:5">
      <c r="A86" s="3"/>
      <c r="B86" s="3"/>
      <c r="C86" s="3"/>
      <c r="D86" s="3"/>
      <c r="E86" s="3"/>
    </row>
    <row r="87" spans="1:5">
      <c r="A87" s="3"/>
      <c r="B87" s="3"/>
      <c r="C87" s="3"/>
      <c r="D87" s="3"/>
      <c r="E87" s="3"/>
    </row>
    <row r="88" spans="1:5">
      <c r="A88" s="3"/>
      <c r="B88" s="3"/>
      <c r="C88" s="3"/>
      <c r="D88" s="3"/>
      <c r="E88" s="3"/>
    </row>
    <row r="89" spans="1:5">
      <c r="A89" s="3"/>
      <c r="B89" s="3"/>
      <c r="C89" s="3"/>
      <c r="D89" s="3"/>
      <c r="E89" s="3"/>
    </row>
    <row r="90" spans="1:5">
      <c r="A90" s="3"/>
      <c r="B90" s="3"/>
      <c r="C90" s="3"/>
      <c r="D90" s="3"/>
      <c r="E90" s="3"/>
    </row>
    <row r="91" spans="1:5">
      <c r="A91" s="3"/>
      <c r="B91" s="3"/>
      <c r="C91" s="3"/>
      <c r="D91" s="3"/>
      <c r="E91" s="3"/>
    </row>
    <row r="92" spans="1:5">
      <c r="A92" s="3"/>
      <c r="B92" s="3"/>
      <c r="C92" s="3"/>
      <c r="D92" s="3"/>
      <c r="E92" s="3"/>
    </row>
    <row r="93" spans="1:5">
      <c r="A93" s="3"/>
      <c r="B93" s="3"/>
      <c r="C93" s="3"/>
      <c r="D93" s="3"/>
      <c r="E93" s="3"/>
    </row>
    <row r="94" spans="1:5">
      <c r="A94" s="3"/>
      <c r="B94" s="3"/>
      <c r="C94" s="3"/>
      <c r="D94" s="3"/>
      <c r="E94" s="3"/>
    </row>
    <row r="95" spans="1:5">
      <c r="A95" s="3"/>
      <c r="B95" s="3"/>
      <c r="C95" s="3"/>
      <c r="D95" s="3"/>
      <c r="E95" s="3"/>
    </row>
    <row r="96" spans="1:5">
      <c r="A96" s="3"/>
      <c r="B96" s="3"/>
      <c r="C96" s="3"/>
      <c r="D96" s="3"/>
      <c r="E96" s="3"/>
    </row>
    <row r="97" spans="1:5">
      <c r="A97" s="3"/>
      <c r="B97" s="3"/>
      <c r="C97" s="3"/>
      <c r="D97" s="3"/>
      <c r="E97" s="3"/>
    </row>
    <row r="98" spans="1:5">
      <c r="A98" s="3"/>
      <c r="B98" s="3"/>
      <c r="C98" s="3"/>
      <c r="D98" s="3"/>
      <c r="E98" s="3"/>
    </row>
    <row r="99" spans="1:5">
      <c r="A99" s="3"/>
      <c r="B99" s="3"/>
      <c r="C99" s="3"/>
      <c r="D99" s="3"/>
      <c r="E99" s="3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F6141-697D-4B3C-9A0A-4142A0C8B0AE}">
  <dimension ref="A1:H27"/>
  <sheetViews>
    <sheetView zoomScale="75" zoomScaleNormal="75" workbookViewId="0"/>
  </sheetViews>
  <sheetFormatPr defaultColWidth="8.88671875" defaultRowHeight="14.4"/>
  <cols>
    <col min="1" max="1" width="16.109375" customWidth="1"/>
    <col min="2" max="2" width="42.5546875" customWidth="1"/>
    <col min="3" max="3" width="38.6640625" bestFit="1" customWidth="1"/>
    <col min="10" max="10" width="8.88671875" customWidth="1"/>
  </cols>
  <sheetData>
    <row r="1" spans="1:8" ht="22.8">
      <c r="A1" s="49" t="s">
        <v>801</v>
      </c>
      <c r="B1" s="3"/>
      <c r="C1" s="3"/>
      <c r="D1" s="3"/>
      <c r="E1" s="3"/>
      <c r="F1" s="3"/>
      <c r="G1" s="3"/>
      <c r="H1" s="3"/>
    </row>
    <row r="2" spans="1:8" ht="15.6">
      <c r="A2" s="31" t="s">
        <v>800</v>
      </c>
      <c r="B2" s="3"/>
      <c r="C2" s="3"/>
      <c r="D2" s="3"/>
      <c r="E2" s="3"/>
      <c r="F2" s="3"/>
      <c r="G2" s="3"/>
      <c r="H2" s="3"/>
    </row>
    <row r="3" spans="1:8" ht="16.2" thickBot="1">
      <c r="A3" s="31"/>
      <c r="B3" s="3"/>
      <c r="C3" s="3"/>
      <c r="D3" s="3"/>
      <c r="E3" s="3"/>
      <c r="F3" s="3"/>
      <c r="G3" s="3"/>
      <c r="H3" s="3"/>
    </row>
    <row r="4" spans="1:8" ht="16.2" thickBot="1">
      <c r="A4" s="31"/>
      <c r="B4" s="590" t="s">
        <v>799</v>
      </c>
      <c r="C4" s="589" t="s">
        <v>798</v>
      </c>
      <c r="D4" s="3"/>
      <c r="E4" s="3"/>
      <c r="F4" s="3"/>
      <c r="G4" s="3"/>
      <c r="H4" s="3"/>
    </row>
    <row r="5" spans="1:8" ht="16.2" thickBot="1">
      <c r="A5" s="31"/>
      <c r="B5" s="588" t="s">
        <v>797</v>
      </c>
      <c r="C5" s="593" t="s">
        <v>796</v>
      </c>
      <c r="D5" s="3"/>
      <c r="E5" s="3"/>
      <c r="F5" s="3"/>
      <c r="G5" s="3"/>
      <c r="H5" s="3"/>
    </row>
    <row r="6" spans="1:8" ht="15.6">
      <c r="A6" s="31"/>
      <c r="B6" s="592" t="s">
        <v>795</v>
      </c>
      <c r="C6" s="591" t="s">
        <v>794</v>
      </c>
      <c r="D6" s="3"/>
      <c r="E6" s="3"/>
      <c r="F6" s="3"/>
      <c r="G6" s="3"/>
      <c r="H6" s="3"/>
    </row>
    <row r="7" spans="1:8" ht="15.6">
      <c r="A7" s="31"/>
      <c r="B7" s="592"/>
      <c r="C7" s="591" t="s">
        <v>793</v>
      </c>
      <c r="D7" s="3"/>
      <c r="E7" s="3"/>
      <c r="F7" s="3"/>
      <c r="G7" s="3"/>
      <c r="H7" s="3"/>
    </row>
    <row r="8" spans="1:8" ht="16.2" thickBot="1">
      <c r="A8" s="31"/>
      <c r="B8" s="592"/>
      <c r="C8" s="591" t="s">
        <v>792</v>
      </c>
      <c r="D8" s="3"/>
      <c r="E8" s="3"/>
      <c r="F8" s="3"/>
      <c r="G8" s="3"/>
      <c r="H8" s="3"/>
    </row>
    <row r="9" spans="1:8" ht="16.2" thickBot="1">
      <c r="A9" s="31"/>
      <c r="B9" s="590" t="s">
        <v>791</v>
      </c>
      <c r="C9" s="589" t="s">
        <v>790</v>
      </c>
      <c r="D9" s="3"/>
      <c r="E9" s="3"/>
      <c r="F9" s="3"/>
      <c r="G9" s="3"/>
      <c r="H9" s="3"/>
    </row>
    <row r="10" spans="1:8" ht="16.2" thickBot="1">
      <c r="A10" s="31"/>
      <c r="B10" s="588" t="s">
        <v>789</v>
      </c>
      <c r="C10" s="587">
        <v>5.2999999999999999E-2</v>
      </c>
      <c r="D10" s="3"/>
      <c r="E10" s="586"/>
      <c r="F10" s="3"/>
      <c r="G10" s="3"/>
      <c r="H10" s="3"/>
    </row>
    <row r="11" spans="1:8" ht="15.6">
      <c r="A11" s="31"/>
      <c r="B11" s="3"/>
      <c r="C11" s="3"/>
      <c r="D11" s="3"/>
      <c r="E11" s="3"/>
      <c r="F11" s="3"/>
      <c r="G11" s="3"/>
      <c r="H11" s="3"/>
    </row>
    <row r="12" spans="1:8" ht="15.6">
      <c r="A12" s="31" t="s">
        <v>788</v>
      </c>
      <c r="B12" s="3"/>
      <c r="C12" s="3"/>
      <c r="D12" s="3"/>
      <c r="E12" s="3"/>
      <c r="F12" s="3"/>
      <c r="G12" s="3"/>
      <c r="H12" s="3"/>
    </row>
    <row r="13" spans="1:8" ht="15.6">
      <c r="A13" s="31"/>
      <c r="B13" s="3"/>
      <c r="C13" s="3"/>
      <c r="D13" s="3"/>
      <c r="E13" s="3"/>
      <c r="F13" s="3"/>
      <c r="G13" s="3"/>
      <c r="H13" s="3"/>
    </row>
    <row r="14" spans="1:8" ht="15.6">
      <c r="A14" s="47" t="s">
        <v>787</v>
      </c>
      <c r="B14" s="3"/>
      <c r="C14" s="3"/>
      <c r="D14" s="3"/>
      <c r="E14" s="3"/>
      <c r="F14" s="3"/>
      <c r="G14" s="3"/>
      <c r="H14" s="3"/>
    </row>
    <row r="15" spans="1:8" ht="15.6">
      <c r="A15" s="10" t="s">
        <v>177</v>
      </c>
      <c r="B15" s="3"/>
      <c r="C15" s="3"/>
      <c r="D15" s="3"/>
      <c r="E15" s="3"/>
      <c r="F15" s="3"/>
      <c r="G15" s="3"/>
      <c r="H15" s="3"/>
    </row>
    <row r="26" spans="1:8" ht="15.6">
      <c r="A26" s="47" t="s">
        <v>786</v>
      </c>
      <c r="B26" s="3"/>
      <c r="C26" s="3"/>
      <c r="D26" s="3"/>
      <c r="E26" s="3"/>
      <c r="F26" s="3"/>
      <c r="G26" s="3"/>
      <c r="H26" s="3"/>
    </row>
    <row r="27" spans="1:8" ht="15.6">
      <c r="A27" s="10" t="s">
        <v>177</v>
      </c>
      <c r="B27" s="3"/>
      <c r="C27" s="3"/>
      <c r="D27" s="3"/>
      <c r="E27" s="3"/>
      <c r="F27" s="3"/>
      <c r="G27" s="3"/>
      <c r="H27" s="3"/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FA1B0-450E-4422-B8EB-BE20856D093D}">
  <dimension ref="A1:Q251"/>
  <sheetViews>
    <sheetView zoomScale="75" zoomScaleNormal="75" workbookViewId="0">
      <selection activeCell="K11" sqref="K11"/>
    </sheetView>
  </sheetViews>
  <sheetFormatPr defaultColWidth="8.6640625" defaultRowHeight="14.4"/>
  <cols>
    <col min="1" max="1" width="23.5546875" bestFit="1" customWidth="1"/>
    <col min="2" max="2" width="12" bestFit="1" customWidth="1"/>
    <col min="3" max="4" width="5.44140625" bestFit="1" customWidth="1"/>
    <col min="5" max="5" width="13.109375" bestFit="1" customWidth="1"/>
    <col min="6" max="6" width="5.44140625" bestFit="1" customWidth="1"/>
    <col min="7" max="9" width="13.109375" bestFit="1" customWidth="1"/>
    <col min="10" max="10" width="10.33203125" bestFit="1" customWidth="1"/>
    <col min="11" max="11" width="8.33203125" bestFit="1" customWidth="1"/>
    <col min="12" max="13" width="10.33203125" bestFit="1" customWidth="1"/>
    <col min="14" max="14" width="13.109375" bestFit="1" customWidth="1"/>
    <col min="15" max="15" width="15.33203125" bestFit="1" customWidth="1"/>
    <col min="16" max="16" width="13.109375" bestFit="1" customWidth="1"/>
    <col min="17" max="17" width="15.109375" bestFit="1" customWidth="1"/>
  </cols>
  <sheetData>
    <row r="1" spans="1:17">
      <c r="A1" t="s">
        <v>826</v>
      </c>
      <c r="B1" s="601">
        <v>5.2999999999999999E-2</v>
      </c>
      <c r="F1" s="600"/>
      <c r="O1" s="498"/>
    </row>
    <row r="2" spans="1:17">
      <c r="A2" t="s">
        <v>825</v>
      </c>
      <c r="B2" s="498">
        <f>O10-J10</f>
        <v>24292.726901684509</v>
      </c>
      <c r="O2" s="498"/>
    </row>
    <row r="3" spans="1:17">
      <c r="A3" t="s">
        <v>824</v>
      </c>
      <c r="K3" s="498"/>
      <c r="L3" s="498"/>
      <c r="O3" s="498"/>
    </row>
    <row r="4" spans="1:17">
      <c r="A4" t="s">
        <v>823</v>
      </c>
      <c r="H4" s="498"/>
      <c r="I4" s="498"/>
      <c r="J4" s="498"/>
      <c r="K4" s="599"/>
      <c r="L4" s="599"/>
      <c r="M4" s="599"/>
      <c r="O4" s="498"/>
      <c r="Q4" s="498"/>
    </row>
    <row r="5" spans="1:17">
      <c r="A5" t="s">
        <v>822</v>
      </c>
      <c r="J5" s="498"/>
      <c r="K5" s="599"/>
      <c r="L5" s="594"/>
      <c r="O5" s="498"/>
      <c r="Q5" s="498"/>
    </row>
    <row r="6" spans="1:17">
      <c r="A6" t="s">
        <v>821</v>
      </c>
      <c r="B6" s="501">
        <f>B2*100</f>
        <v>2429272.6901684511</v>
      </c>
      <c r="H6" s="594"/>
      <c r="J6" s="597"/>
      <c r="K6" s="597"/>
      <c r="L6" s="594"/>
      <c r="O6" s="597"/>
      <c r="Q6" s="597"/>
    </row>
    <row r="7" spans="1:17">
      <c r="A7" t="s">
        <v>820</v>
      </c>
      <c r="B7" s="501">
        <f>(Q10-K10)*100</f>
        <v>65529.259205759896</v>
      </c>
      <c r="J7" s="597"/>
      <c r="K7" s="597"/>
      <c r="O7" s="597"/>
      <c r="Q7" s="597"/>
    </row>
    <row r="8" spans="1:17">
      <c r="B8" s="501"/>
      <c r="J8" s="597"/>
      <c r="K8" s="597"/>
      <c r="O8" s="597"/>
      <c r="Q8" s="597"/>
    </row>
    <row r="9" spans="1:17">
      <c r="B9" s="1241" t="s">
        <v>819</v>
      </c>
      <c r="C9" s="1241"/>
      <c r="D9" s="1241"/>
      <c r="E9" s="1241"/>
      <c r="F9" s="1241"/>
      <c r="G9" s="1241"/>
      <c r="H9" s="1241"/>
      <c r="I9" s="1241"/>
      <c r="J9" s="1241"/>
      <c r="K9" s="1241"/>
      <c r="L9" s="1241"/>
      <c r="M9" s="1241"/>
      <c r="N9" s="1241"/>
      <c r="O9" s="1241"/>
      <c r="P9" s="1241"/>
      <c r="Q9" s="1241"/>
    </row>
    <row r="10" spans="1:17">
      <c r="J10" s="597">
        <f>SUM(J12:J252)</f>
        <v>133923.12199032944</v>
      </c>
      <c r="K10" s="597">
        <f>SUM(K12:K252)</f>
        <v>5721.6259828864759</v>
      </c>
      <c r="L10" s="1241" t="s">
        <v>818</v>
      </c>
      <c r="M10" s="1241"/>
      <c r="N10" s="1241"/>
      <c r="O10" s="597">
        <f>SUM(O12:O252)</f>
        <v>158215.84889201395</v>
      </c>
      <c r="Q10" s="598">
        <f>SUM(Q12:Q252)</f>
        <v>6376.9185749440749</v>
      </c>
    </row>
    <row r="11" spans="1:17">
      <c r="A11" t="s">
        <v>647</v>
      </c>
      <c r="B11" t="s">
        <v>817</v>
      </c>
      <c r="C11" t="s">
        <v>816</v>
      </c>
      <c r="D11" t="s">
        <v>815</v>
      </c>
      <c r="E11" t="s">
        <v>814</v>
      </c>
      <c r="F11" t="s">
        <v>813</v>
      </c>
      <c r="G11" t="s">
        <v>812</v>
      </c>
      <c r="H11" t="s">
        <v>811</v>
      </c>
      <c r="I11" t="s">
        <v>810</v>
      </c>
      <c r="J11" s="597" t="s">
        <v>809</v>
      </c>
      <c r="K11" s="597" t="s">
        <v>808</v>
      </c>
      <c r="L11" t="s">
        <v>807</v>
      </c>
      <c r="M11" t="s">
        <v>806</v>
      </c>
      <c r="N11" t="s">
        <v>805</v>
      </c>
      <c r="O11" s="597" t="s">
        <v>804</v>
      </c>
      <c r="P11" s="597" t="s">
        <v>803</v>
      </c>
      <c r="Q11" s="597" t="s">
        <v>802</v>
      </c>
    </row>
    <row r="12" spans="1:17">
      <c r="A12">
        <v>1</v>
      </c>
      <c r="B12" s="596">
        <f>45+1/12</f>
        <v>45.083333333333336</v>
      </c>
      <c r="C12">
        <v>0.01</v>
      </c>
      <c r="D12">
        <f t="shared" ref="D12:D75" si="0">1-C12</f>
        <v>0.99</v>
      </c>
      <c r="E12">
        <f>D12</f>
        <v>0.99</v>
      </c>
      <c r="F12">
        <v>2000</v>
      </c>
      <c r="G12">
        <f>75*1.002</f>
        <v>75.150000000000006</v>
      </c>
      <c r="H12">
        <f t="shared" ref="H12:H75" si="1">1/(1+$B$1)^(1/12)</f>
        <v>0.99570564446549459</v>
      </c>
      <c r="I12">
        <f>H12</f>
        <v>0.99570564446549459</v>
      </c>
      <c r="J12" s="498">
        <f t="shared" ref="J12:J75" si="2">F12*E12*I12</f>
        <v>1971.4971760416793</v>
      </c>
      <c r="K12" s="498">
        <f t="shared" ref="K12:K75" si="3">G12*E12*I12</f>
        <v>74.079006389766093</v>
      </c>
      <c r="L12">
        <f t="shared" ref="L12:L75" si="4">C12*0.75</f>
        <v>7.4999999999999997E-3</v>
      </c>
      <c r="M12">
        <f t="shared" ref="M12:M75" si="5">1-L12</f>
        <v>0.99250000000000005</v>
      </c>
      <c r="N12">
        <f>M12</f>
        <v>0.99250000000000005</v>
      </c>
      <c r="O12" s="498">
        <f t="shared" ref="O12:O75" si="6">F12*N12*I12</f>
        <v>1976.4757042640067</v>
      </c>
      <c r="P12" s="595">
        <f t="shared" ref="P12:P23" si="7">G12*1.2</f>
        <v>90.18</v>
      </c>
      <c r="Q12" s="594">
        <f t="shared" ref="Q12:Q75" si="8">P12*E12*I12</f>
        <v>88.894807667719334</v>
      </c>
    </row>
    <row r="13" spans="1:17">
      <c r="A13">
        <f t="shared" ref="A13:A76" si="9">A12+1</f>
        <v>2</v>
      </c>
      <c r="B13" s="596">
        <f t="shared" ref="B13:B76" si="10">B12+1/12</f>
        <v>45.166666666666671</v>
      </c>
      <c r="C13">
        <v>0.01</v>
      </c>
      <c r="D13">
        <f t="shared" si="0"/>
        <v>0.99</v>
      </c>
      <c r="E13">
        <f t="shared" ref="E13:E76" si="11">E12*D13</f>
        <v>0.98009999999999997</v>
      </c>
      <c r="F13">
        <v>2000</v>
      </c>
      <c r="G13">
        <f t="shared" ref="G13:G76" si="12">G12*1.002</f>
        <v>75.300300000000007</v>
      </c>
      <c r="H13">
        <f t="shared" si="1"/>
        <v>0.99570564446549459</v>
      </c>
      <c r="I13">
        <f t="shared" ref="I13:I76" si="13">H13*I12</f>
        <v>0.99142973042044591</v>
      </c>
      <c r="J13" s="498">
        <f t="shared" si="2"/>
        <v>1943.4005575701581</v>
      </c>
      <c r="K13" s="498">
        <f t="shared" si="3"/>
        <v>73.169322502600096</v>
      </c>
      <c r="L13">
        <f t="shared" si="4"/>
        <v>7.4999999999999997E-3</v>
      </c>
      <c r="M13">
        <f t="shared" si="5"/>
        <v>0.99250000000000005</v>
      </c>
      <c r="N13">
        <f t="shared" ref="N13:N76" si="14">M13*N12</f>
        <v>0.98505625000000008</v>
      </c>
      <c r="O13" s="498">
        <f t="shared" si="6"/>
        <v>1953.2281047729509</v>
      </c>
      <c r="P13" s="595">
        <f t="shared" si="7"/>
        <v>90.36036</v>
      </c>
      <c r="Q13" s="594">
        <f t="shared" si="8"/>
        <v>87.803187003120115</v>
      </c>
    </row>
    <row r="14" spans="1:17">
      <c r="A14">
        <f t="shared" si="9"/>
        <v>3</v>
      </c>
      <c r="B14" s="596">
        <f t="shared" si="10"/>
        <v>45.250000000000007</v>
      </c>
      <c r="C14">
        <v>0.01</v>
      </c>
      <c r="D14">
        <f t="shared" si="0"/>
        <v>0.99</v>
      </c>
      <c r="E14">
        <f t="shared" si="11"/>
        <v>0.97029899999999991</v>
      </c>
      <c r="F14">
        <v>2000</v>
      </c>
      <c r="G14">
        <f t="shared" si="12"/>
        <v>75.450900600000011</v>
      </c>
      <c r="H14">
        <f t="shared" si="1"/>
        <v>0.99570564446549459</v>
      </c>
      <c r="I14">
        <f t="shared" si="13"/>
        <v>0.98717217867054163</v>
      </c>
      <c r="J14" s="498">
        <f t="shared" si="2"/>
        <v>1915.7043555836956</v>
      </c>
      <c r="K14" s="498">
        <f t="shared" si="3"/>
        <v>72.270809456066246</v>
      </c>
      <c r="L14">
        <f t="shared" si="4"/>
        <v>7.4999999999999997E-3</v>
      </c>
      <c r="M14">
        <f t="shared" si="5"/>
        <v>0.99250000000000005</v>
      </c>
      <c r="N14">
        <f t="shared" si="14"/>
        <v>0.97766832812500015</v>
      </c>
      <c r="O14" s="498">
        <f t="shared" si="6"/>
        <v>1930.2539469846847</v>
      </c>
      <c r="P14" s="595">
        <f t="shared" si="7"/>
        <v>90.541080720000011</v>
      </c>
      <c r="Q14" s="594">
        <f t="shared" si="8"/>
        <v>86.724971347279492</v>
      </c>
    </row>
    <row r="15" spans="1:17">
      <c r="A15">
        <f t="shared" si="9"/>
        <v>4</v>
      </c>
      <c r="B15" s="596">
        <f t="shared" si="10"/>
        <v>45.333333333333343</v>
      </c>
      <c r="C15">
        <v>0.01</v>
      </c>
      <c r="D15">
        <f t="shared" si="0"/>
        <v>0.99</v>
      </c>
      <c r="E15">
        <f t="shared" si="11"/>
        <v>0.96059600999999994</v>
      </c>
      <c r="F15">
        <v>2000</v>
      </c>
      <c r="G15">
        <f t="shared" si="12"/>
        <v>75.601802401200018</v>
      </c>
      <c r="H15">
        <f t="shared" si="1"/>
        <v>0.99570564446549459</v>
      </c>
      <c r="I15">
        <f t="shared" si="13"/>
        <v>0.98293291036155805</v>
      </c>
      <c r="J15" s="498">
        <f t="shared" si="2"/>
        <v>1888.4028635820007</v>
      </c>
      <c r="K15" s="498">
        <f t="shared" si="3"/>
        <v>71.383330073193349</v>
      </c>
      <c r="L15">
        <f t="shared" si="4"/>
        <v>7.4999999999999997E-3</v>
      </c>
      <c r="M15">
        <f t="shared" si="5"/>
        <v>0.99250000000000005</v>
      </c>
      <c r="N15">
        <f t="shared" si="14"/>
        <v>0.97033581566406268</v>
      </c>
      <c r="O15" s="498">
        <f t="shared" si="6"/>
        <v>1907.5500146374668</v>
      </c>
      <c r="P15" s="595">
        <f t="shared" si="7"/>
        <v>90.722162881440013</v>
      </c>
      <c r="Q15" s="594">
        <f t="shared" si="8"/>
        <v>85.659996087831999</v>
      </c>
    </row>
    <row r="16" spans="1:17">
      <c r="A16">
        <f t="shared" si="9"/>
        <v>5</v>
      </c>
      <c r="B16" s="596">
        <f t="shared" si="10"/>
        <v>45.416666666666679</v>
      </c>
      <c r="C16">
        <v>0.01</v>
      </c>
      <c r="D16">
        <f t="shared" si="0"/>
        <v>0.99</v>
      </c>
      <c r="E16">
        <f t="shared" si="11"/>
        <v>0.95099004989999991</v>
      </c>
      <c r="F16">
        <v>2000</v>
      </c>
      <c r="G16">
        <f t="shared" si="12"/>
        <v>75.753006006002423</v>
      </c>
      <c r="H16">
        <f t="shared" si="1"/>
        <v>0.99570564446549459</v>
      </c>
      <c r="I16">
        <f t="shared" si="13"/>
        <v>0.97871184697789937</v>
      </c>
      <c r="J16" s="498">
        <f t="shared" si="2"/>
        <v>1861.4904563904672</v>
      </c>
      <c r="K16" s="498">
        <f t="shared" si="3"/>
        <v>70.506748861531634</v>
      </c>
      <c r="L16">
        <f t="shared" si="4"/>
        <v>7.4999999999999997E-3</v>
      </c>
      <c r="M16">
        <f t="shared" si="5"/>
        <v>0.99250000000000005</v>
      </c>
      <c r="N16">
        <f t="shared" si="14"/>
        <v>0.9630582970465823</v>
      </c>
      <c r="O16" s="498">
        <f t="shared" si="6"/>
        <v>1885.113129299702</v>
      </c>
      <c r="P16" s="595">
        <f t="shared" si="7"/>
        <v>90.90360720720291</v>
      </c>
      <c r="Q16" s="594">
        <f t="shared" si="8"/>
        <v>84.608098633837955</v>
      </c>
    </row>
    <row r="17" spans="1:17">
      <c r="A17">
        <f t="shared" si="9"/>
        <v>6</v>
      </c>
      <c r="B17" s="596">
        <f t="shared" si="10"/>
        <v>45.500000000000014</v>
      </c>
      <c r="C17">
        <v>0.01</v>
      </c>
      <c r="D17">
        <f t="shared" si="0"/>
        <v>0.99</v>
      </c>
      <c r="E17">
        <f t="shared" si="11"/>
        <v>0.94148014940099989</v>
      </c>
      <c r="F17">
        <v>2000</v>
      </c>
      <c r="G17">
        <f t="shared" si="12"/>
        <v>75.904512018014429</v>
      </c>
      <c r="H17">
        <f t="shared" si="1"/>
        <v>0.99570564446549459</v>
      </c>
      <c r="I17">
        <f t="shared" si="13"/>
        <v>0.97450891034114384</v>
      </c>
      <c r="J17" s="498">
        <f t="shared" si="2"/>
        <v>1834.9615890011712</v>
      </c>
      <c r="K17" s="498">
        <f t="shared" si="3"/>
        <v>69.640931992467145</v>
      </c>
      <c r="L17">
        <f t="shared" si="4"/>
        <v>7.4999999999999997E-3</v>
      </c>
      <c r="M17">
        <f t="shared" si="5"/>
        <v>0.99250000000000005</v>
      </c>
      <c r="N17">
        <f t="shared" si="14"/>
        <v>0.95583535981873302</v>
      </c>
      <c r="O17" s="498">
        <f t="shared" si="6"/>
        <v>1862.9401499249773</v>
      </c>
      <c r="P17" s="595">
        <f t="shared" si="7"/>
        <v>91.085414421617315</v>
      </c>
      <c r="Q17" s="594">
        <f t="shared" si="8"/>
        <v>83.569118390960554</v>
      </c>
    </row>
    <row r="18" spans="1:17">
      <c r="A18">
        <f t="shared" si="9"/>
        <v>7</v>
      </c>
      <c r="B18" s="596">
        <f t="shared" si="10"/>
        <v>45.58333333333335</v>
      </c>
      <c r="C18">
        <v>0.01</v>
      </c>
      <c r="D18">
        <f t="shared" si="0"/>
        <v>0.99</v>
      </c>
      <c r="E18">
        <f t="shared" si="11"/>
        <v>0.93206534790698992</v>
      </c>
      <c r="F18">
        <v>2000</v>
      </c>
      <c r="G18">
        <f t="shared" si="12"/>
        <v>76.056321042050456</v>
      </c>
      <c r="H18">
        <f t="shared" si="1"/>
        <v>0.99570564446549459</v>
      </c>
      <c r="I18">
        <f t="shared" si="13"/>
        <v>0.97032402260859552</v>
      </c>
      <c r="J18" s="498">
        <f t="shared" si="2"/>
        <v>1808.8107954303812</v>
      </c>
      <c r="K18" s="498">
        <f t="shared" si="3"/>
        <v>68.785747280789849</v>
      </c>
      <c r="L18">
        <f t="shared" si="4"/>
        <v>7.4999999999999997E-3</v>
      </c>
      <c r="M18">
        <f t="shared" si="5"/>
        <v>0.99250000000000005</v>
      </c>
      <c r="N18">
        <f t="shared" si="14"/>
        <v>0.94866659462009262</v>
      </c>
      <c r="O18" s="498">
        <f t="shared" si="6"/>
        <v>1841.027972412332</v>
      </c>
      <c r="P18" s="595">
        <f t="shared" si="7"/>
        <v>91.267585250460542</v>
      </c>
      <c r="Q18" s="594">
        <f t="shared" si="8"/>
        <v>82.542896736947824</v>
      </c>
    </row>
    <row r="19" spans="1:17">
      <c r="A19">
        <f t="shared" si="9"/>
        <v>8</v>
      </c>
      <c r="B19" s="596">
        <f t="shared" si="10"/>
        <v>45.666666666666686</v>
      </c>
      <c r="C19">
        <v>0.01</v>
      </c>
      <c r="D19">
        <f t="shared" si="0"/>
        <v>0.99</v>
      </c>
      <c r="E19">
        <f t="shared" si="11"/>
        <v>0.92274469442791995</v>
      </c>
      <c r="F19">
        <v>2000</v>
      </c>
      <c r="G19">
        <f t="shared" si="12"/>
        <v>76.208433684134562</v>
      </c>
      <c r="H19">
        <f t="shared" si="1"/>
        <v>0.99570564446549459</v>
      </c>
      <c r="I19">
        <f t="shared" si="13"/>
        <v>0.9661571062718427</v>
      </c>
      <c r="J19" s="498">
        <f t="shared" si="2"/>
        <v>1783.0326875923497</v>
      </c>
      <c r="K19" s="498">
        <f t="shared" si="3"/>
        <v>67.941064164512909</v>
      </c>
      <c r="L19">
        <f t="shared" si="4"/>
        <v>7.4999999999999997E-3</v>
      </c>
      <c r="M19">
        <f t="shared" si="5"/>
        <v>0.99250000000000005</v>
      </c>
      <c r="N19">
        <f t="shared" si="14"/>
        <v>0.94155159516044196</v>
      </c>
      <c r="O19" s="498">
        <f t="shared" si="6"/>
        <v>1819.3735291717003</v>
      </c>
      <c r="P19" s="595">
        <f t="shared" si="7"/>
        <v>91.450120420961468</v>
      </c>
      <c r="Q19" s="594">
        <f t="shared" si="8"/>
        <v>81.529276997415479</v>
      </c>
    </row>
    <row r="20" spans="1:17">
      <c r="A20">
        <f t="shared" si="9"/>
        <v>9</v>
      </c>
      <c r="B20" s="596">
        <f t="shared" si="10"/>
        <v>45.750000000000021</v>
      </c>
      <c r="C20">
        <v>0.01</v>
      </c>
      <c r="D20">
        <f t="shared" si="0"/>
        <v>0.99</v>
      </c>
      <c r="E20">
        <f t="shared" si="11"/>
        <v>0.91351724748364072</v>
      </c>
      <c r="F20">
        <v>2000</v>
      </c>
      <c r="G20">
        <f t="shared" si="12"/>
        <v>76.360850551502836</v>
      </c>
      <c r="H20">
        <f t="shared" si="1"/>
        <v>0.99570564446549459</v>
      </c>
      <c r="I20">
        <f t="shared" si="13"/>
        <v>0.96200808415532246</v>
      </c>
      <c r="J20" s="498">
        <f t="shared" si="2"/>
        <v>1757.6219541891617</v>
      </c>
      <c r="K20" s="498">
        <f t="shared" si="3"/>
        <v>67.106753684939463</v>
      </c>
      <c r="L20">
        <f t="shared" si="4"/>
        <v>7.4999999999999997E-3</v>
      </c>
      <c r="M20">
        <f t="shared" si="5"/>
        <v>0.99250000000000005</v>
      </c>
      <c r="N20">
        <f t="shared" si="14"/>
        <v>0.93448995819673863</v>
      </c>
      <c r="O20" s="498">
        <f t="shared" si="6"/>
        <v>1797.9737886944638</v>
      </c>
      <c r="P20" s="595">
        <f t="shared" si="7"/>
        <v>91.6330206618034</v>
      </c>
      <c r="Q20" s="594">
        <f t="shared" si="8"/>
        <v>80.528104421927353</v>
      </c>
    </row>
    <row r="21" spans="1:17">
      <c r="A21">
        <f t="shared" si="9"/>
        <v>10</v>
      </c>
      <c r="B21" s="596">
        <f t="shared" si="10"/>
        <v>45.833333333333357</v>
      </c>
      <c r="C21">
        <v>0.01</v>
      </c>
      <c r="D21">
        <f t="shared" si="0"/>
        <v>0.99</v>
      </c>
      <c r="E21">
        <f t="shared" si="11"/>
        <v>0.9043820750088043</v>
      </c>
      <c r="F21">
        <v>2000</v>
      </c>
      <c r="G21">
        <f t="shared" si="12"/>
        <v>76.51357225260584</v>
      </c>
      <c r="H21">
        <f t="shared" si="1"/>
        <v>0.99570564446549459</v>
      </c>
      <c r="I21">
        <f t="shared" si="13"/>
        <v>0.95787687941489108</v>
      </c>
      <c r="J21" s="498">
        <f t="shared" si="2"/>
        <v>1732.573359616395</v>
      </c>
      <c r="K21" s="498">
        <f t="shared" si="3"/>
        <v>66.282688466974534</v>
      </c>
      <c r="L21">
        <f t="shared" si="4"/>
        <v>7.4999999999999997E-3</v>
      </c>
      <c r="M21">
        <f t="shared" si="5"/>
        <v>0.99250000000000005</v>
      </c>
      <c r="N21">
        <f t="shared" si="14"/>
        <v>0.92748128351026315</v>
      </c>
      <c r="O21" s="498">
        <f t="shared" si="6"/>
        <v>1776.8257551290576</v>
      </c>
      <c r="P21" s="595">
        <f t="shared" si="7"/>
        <v>91.816286703127005</v>
      </c>
      <c r="Q21" s="594">
        <f t="shared" si="8"/>
        <v>79.539226160369438</v>
      </c>
    </row>
    <row r="22" spans="1:17">
      <c r="A22">
        <f t="shared" si="9"/>
        <v>11</v>
      </c>
      <c r="B22" s="596">
        <f t="shared" si="10"/>
        <v>45.916666666666693</v>
      </c>
      <c r="C22">
        <v>0.01</v>
      </c>
      <c r="D22">
        <f t="shared" si="0"/>
        <v>0.99</v>
      </c>
      <c r="E22">
        <f t="shared" si="11"/>
        <v>0.89533825425871627</v>
      </c>
      <c r="F22">
        <v>2000</v>
      </c>
      <c r="G22">
        <f t="shared" si="12"/>
        <v>76.666599397111057</v>
      </c>
      <c r="H22">
        <f t="shared" si="1"/>
        <v>0.99570564446549459</v>
      </c>
      <c r="I22">
        <f t="shared" si="13"/>
        <v>0.95376341553640098</v>
      </c>
      <c r="J22" s="498">
        <f t="shared" si="2"/>
        <v>1707.8817428843836</v>
      </c>
      <c r="K22" s="498">
        <f t="shared" si="3"/>
        <v>65.468742699678444</v>
      </c>
      <c r="L22">
        <f t="shared" si="4"/>
        <v>7.4999999999999997E-3</v>
      </c>
      <c r="M22">
        <f t="shared" si="5"/>
        <v>0.99250000000000005</v>
      </c>
      <c r="N22">
        <f t="shared" si="14"/>
        <v>0.92052517388393618</v>
      </c>
      <c r="O22" s="498">
        <f t="shared" si="6"/>
        <v>1755.9264678615648</v>
      </c>
      <c r="P22" s="595">
        <f t="shared" si="7"/>
        <v>91.999919276533262</v>
      </c>
      <c r="Q22" s="594">
        <f t="shared" si="8"/>
        <v>78.562491239614118</v>
      </c>
    </row>
    <row r="23" spans="1:17">
      <c r="A23">
        <f t="shared" si="9"/>
        <v>12</v>
      </c>
      <c r="B23" s="596">
        <f t="shared" si="10"/>
        <v>46.000000000000028</v>
      </c>
      <c r="C23">
        <v>0.01</v>
      </c>
      <c r="D23">
        <f t="shared" si="0"/>
        <v>0.99</v>
      </c>
      <c r="E23">
        <f t="shared" si="11"/>
        <v>0.88638487171612912</v>
      </c>
      <c r="F23">
        <v>2000</v>
      </c>
      <c r="G23">
        <f t="shared" si="12"/>
        <v>76.819932595905286</v>
      </c>
      <c r="H23">
        <f t="shared" si="1"/>
        <v>0.99570564446549459</v>
      </c>
      <c r="I23">
        <f t="shared" si="13"/>
        <v>0.94966761633428343</v>
      </c>
      <c r="J23" s="498">
        <f t="shared" si="2"/>
        <v>1683.5420165548519</v>
      </c>
      <c r="K23" s="498">
        <f t="shared" si="3"/>
        <v>64.664792117059093</v>
      </c>
      <c r="L23">
        <f t="shared" si="4"/>
        <v>7.4999999999999997E-3</v>
      </c>
      <c r="M23">
        <f t="shared" si="5"/>
        <v>0.99250000000000005</v>
      </c>
      <c r="N23">
        <f t="shared" si="14"/>
        <v>0.91362123507980675</v>
      </c>
      <c r="O23" s="498">
        <f t="shared" si="6"/>
        <v>1735.2730011012482</v>
      </c>
      <c r="P23" s="595">
        <f t="shared" si="7"/>
        <v>92.18391911508634</v>
      </c>
      <c r="Q23" s="594">
        <f t="shared" si="8"/>
        <v>77.597750540470912</v>
      </c>
    </row>
    <row r="24" spans="1:17">
      <c r="A24">
        <f t="shared" si="9"/>
        <v>13</v>
      </c>
      <c r="B24" s="596">
        <f t="shared" si="10"/>
        <v>46.083333333333364</v>
      </c>
      <c r="C24">
        <v>0.01</v>
      </c>
      <c r="D24">
        <f t="shared" si="0"/>
        <v>0.99</v>
      </c>
      <c r="E24">
        <f t="shared" si="11"/>
        <v>0.87752102299896784</v>
      </c>
      <c r="F24">
        <v>2000</v>
      </c>
      <c r="G24">
        <f t="shared" si="12"/>
        <v>76.973572461097092</v>
      </c>
      <c r="H24">
        <f t="shared" si="1"/>
        <v>0.99570564446549459</v>
      </c>
      <c r="I24">
        <f t="shared" si="13"/>
        <v>0.94558940595013774</v>
      </c>
      <c r="J24" s="498">
        <f t="shared" si="2"/>
        <v>1659.5491656927024</v>
      </c>
      <c r="K24" s="498">
        <f t="shared" si="3"/>
        <v>63.870713979100216</v>
      </c>
      <c r="L24">
        <f t="shared" si="4"/>
        <v>7.4999999999999997E-3</v>
      </c>
      <c r="M24">
        <f t="shared" si="5"/>
        <v>0.99250000000000005</v>
      </c>
      <c r="N24">
        <f t="shared" si="14"/>
        <v>0.90676907581670829</v>
      </c>
      <c r="O24" s="498">
        <f t="shared" si="6"/>
        <v>1714.8624634709533</v>
      </c>
      <c r="P24" s="595">
        <f t="shared" ref="P24:P87" si="15">G24*1.1</f>
        <v>84.67092970720681</v>
      </c>
      <c r="Q24" s="594">
        <f t="shared" si="8"/>
        <v>70.257785377010265</v>
      </c>
    </row>
    <row r="25" spans="1:17">
      <c r="A25">
        <f t="shared" si="9"/>
        <v>14</v>
      </c>
      <c r="B25" s="596">
        <f t="shared" si="10"/>
        <v>46.1666666666667</v>
      </c>
      <c r="C25">
        <v>0.01</v>
      </c>
      <c r="D25">
        <f t="shared" si="0"/>
        <v>0.99</v>
      </c>
      <c r="E25">
        <f t="shared" si="11"/>
        <v>0.86874581276897811</v>
      </c>
      <c r="F25">
        <v>2000</v>
      </c>
      <c r="G25">
        <f t="shared" si="12"/>
        <v>77.127519606019291</v>
      </c>
      <c r="H25">
        <f t="shared" si="1"/>
        <v>0.99570564446549459</v>
      </c>
      <c r="I25">
        <f t="shared" si="13"/>
        <v>0.94152870885132611</v>
      </c>
      <c r="J25" s="498">
        <f t="shared" si="2"/>
        <v>1635.8982468327438</v>
      </c>
      <c r="K25" s="498">
        <f t="shared" si="3"/>
        <v>63.08638705302252</v>
      </c>
      <c r="L25">
        <f t="shared" si="4"/>
        <v>7.4999999999999997E-3</v>
      </c>
      <c r="M25">
        <f t="shared" si="5"/>
        <v>0.99250000000000005</v>
      </c>
      <c r="N25">
        <f t="shared" si="14"/>
        <v>0.89996830774808301</v>
      </c>
      <c r="O25" s="498">
        <f t="shared" si="6"/>
        <v>1694.691997602331</v>
      </c>
      <c r="P25" s="595">
        <f t="shared" si="15"/>
        <v>84.840271566621226</v>
      </c>
      <c r="Q25" s="594">
        <f t="shared" si="8"/>
        <v>69.395025758324763</v>
      </c>
    </row>
    <row r="26" spans="1:17">
      <c r="A26">
        <f t="shared" si="9"/>
        <v>15</v>
      </c>
      <c r="B26" s="596">
        <f t="shared" si="10"/>
        <v>46.250000000000036</v>
      </c>
      <c r="C26">
        <v>0.01</v>
      </c>
      <c r="D26">
        <f t="shared" si="0"/>
        <v>0.99</v>
      </c>
      <c r="E26">
        <f t="shared" si="11"/>
        <v>0.86005835464128833</v>
      </c>
      <c r="F26">
        <v>2000</v>
      </c>
      <c r="G26">
        <f t="shared" si="12"/>
        <v>77.281774645231323</v>
      </c>
      <c r="H26">
        <f t="shared" si="1"/>
        <v>0.99570564446549459</v>
      </c>
      <c r="I26">
        <f t="shared" si="13"/>
        <v>0.93748544982957471</v>
      </c>
      <c r="J26" s="498">
        <f t="shared" si="2"/>
        <v>1612.5843869611442</v>
      </c>
      <c r="K26" s="498">
        <f t="shared" si="3"/>
        <v>62.311691594774821</v>
      </c>
      <c r="L26">
        <f t="shared" si="4"/>
        <v>7.4999999999999997E-3</v>
      </c>
      <c r="M26">
        <f t="shared" si="5"/>
        <v>0.99250000000000005</v>
      </c>
      <c r="N26">
        <f t="shared" si="14"/>
        <v>0.89321854543997248</v>
      </c>
      <c r="O26" s="498">
        <f t="shared" si="6"/>
        <v>1674.7587797358219</v>
      </c>
      <c r="P26" s="595">
        <f t="shared" si="15"/>
        <v>85.009952109754465</v>
      </c>
      <c r="Q26" s="594">
        <f t="shared" si="8"/>
        <v>68.542860754252317</v>
      </c>
    </row>
    <row r="27" spans="1:17">
      <c r="A27">
        <f t="shared" si="9"/>
        <v>16</v>
      </c>
      <c r="B27" s="596">
        <f t="shared" si="10"/>
        <v>46.333333333333371</v>
      </c>
      <c r="C27">
        <v>0.01</v>
      </c>
      <c r="D27">
        <f t="shared" si="0"/>
        <v>0.99</v>
      </c>
      <c r="E27">
        <f t="shared" si="11"/>
        <v>0.85145777109487542</v>
      </c>
      <c r="F27">
        <v>2000</v>
      </c>
      <c r="G27">
        <f t="shared" si="12"/>
        <v>77.436338194521781</v>
      </c>
      <c r="H27">
        <f t="shared" si="1"/>
        <v>0.99570564446549459</v>
      </c>
      <c r="I27">
        <f t="shared" si="13"/>
        <v>0.9334595539995808</v>
      </c>
      <c r="J27" s="498">
        <f t="shared" si="2"/>
        <v>1589.602782511399</v>
      </c>
      <c r="K27" s="498">
        <f t="shared" si="3"/>
        <v>61.546509330752777</v>
      </c>
      <c r="L27">
        <f t="shared" si="4"/>
        <v>7.4999999999999997E-3</v>
      </c>
      <c r="M27">
        <f t="shared" si="5"/>
        <v>0.99250000000000005</v>
      </c>
      <c r="N27">
        <f t="shared" si="14"/>
        <v>0.8865194063491727</v>
      </c>
      <c r="O27" s="498">
        <f t="shared" si="6"/>
        <v>1655.0600193253438</v>
      </c>
      <c r="P27" s="595">
        <f t="shared" si="15"/>
        <v>85.179972013973966</v>
      </c>
      <c r="Q27" s="594">
        <f t="shared" si="8"/>
        <v>67.701160263828058</v>
      </c>
    </row>
    <row r="28" spans="1:17">
      <c r="A28">
        <f t="shared" si="9"/>
        <v>17</v>
      </c>
      <c r="B28" s="596">
        <f t="shared" si="10"/>
        <v>46.416666666666707</v>
      </c>
      <c r="C28">
        <v>0.01</v>
      </c>
      <c r="D28">
        <f t="shared" si="0"/>
        <v>0.99</v>
      </c>
      <c r="E28">
        <f t="shared" si="11"/>
        <v>0.84294319338392665</v>
      </c>
      <c r="F28">
        <v>2000</v>
      </c>
      <c r="G28">
        <f t="shared" si="12"/>
        <v>77.591210870910828</v>
      </c>
      <c r="H28">
        <f t="shared" si="1"/>
        <v>0.99570564446549459</v>
      </c>
      <c r="I28">
        <f t="shared" si="13"/>
        <v>0.92945094679762574</v>
      </c>
      <c r="J28" s="498">
        <f t="shared" si="2"/>
        <v>1566.9486983746094</v>
      </c>
      <c r="K28" s="498">
        <f t="shared" si="3"/>
        <v>60.790723439741782</v>
      </c>
      <c r="L28">
        <f t="shared" si="4"/>
        <v>7.4999999999999997E-3</v>
      </c>
      <c r="M28">
        <f t="shared" si="5"/>
        <v>0.99250000000000005</v>
      </c>
      <c r="N28">
        <f t="shared" si="14"/>
        <v>0.87987051080155398</v>
      </c>
      <c r="O28" s="498">
        <f t="shared" si="6"/>
        <v>1635.59295864763</v>
      </c>
      <c r="P28" s="595">
        <f t="shared" si="15"/>
        <v>85.350331958001917</v>
      </c>
      <c r="Q28" s="594">
        <f t="shared" si="8"/>
        <v>66.869795783715972</v>
      </c>
    </row>
    <row r="29" spans="1:17">
      <c r="A29">
        <f t="shared" si="9"/>
        <v>18</v>
      </c>
      <c r="B29" s="596">
        <f t="shared" si="10"/>
        <v>46.500000000000043</v>
      </c>
      <c r="C29">
        <v>0.01</v>
      </c>
      <c r="D29">
        <f t="shared" si="0"/>
        <v>0.99</v>
      </c>
      <c r="E29">
        <f t="shared" si="11"/>
        <v>0.83451376145008738</v>
      </c>
      <c r="F29">
        <v>2000</v>
      </c>
      <c r="G29">
        <f t="shared" si="12"/>
        <v>77.746393292652655</v>
      </c>
      <c r="H29">
        <f t="shared" si="1"/>
        <v>0.99570564446549459</v>
      </c>
      <c r="I29">
        <f t="shared" si="13"/>
        <v>0.92545955398019408</v>
      </c>
      <c r="J29" s="498">
        <f t="shared" si="2"/>
        <v>1544.617466923864</v>
      </c>
      <c r="K29" s="498">
        <f t="shared" si="3"/>
        <v>60.044218535081811</v>
      </c>
      <c r="L29">
        <f t="shared" si="4"/>
        <v>7.4999999999999997E-3</v>
      </c>
      <c r="M29">
        <f t="shared" si="5"/>
        <v>0.99250000000000005</v>
      </c>
      <c r="N29">
        <f t="shared" si="14"/>
        <v>0.87327148197054238</v>
      </c>
      <c r="O29" s="498">
        <f t="shared" si="6"/>
        <v>1616.3548724161624</v>
      </c>
      <c r="P29" s="595">
        <f t="shared" si="15"/>
        <v>85.521032621917925</v>
      </c>
      <c r="Q29" s="594">
        <f t="shared" si="8"/>
        <v>66.048640388590002</v>
      </c>
    </row>
    <row r="30" spans="1:17">
      <c r="A30">
        <f t="shared" si="9"/>
        <v>19</v>
      </c>
      <c r="B30" s="596">
        <f t="shared" si="10"/>
        <v>46.583333333333378</v>
      </c>
      <c r="C30">
        <v>0.01</v>
      </c>
      <c r="D30">
        <f t="shared" si="0"/>
        <v>0.99</v>
      </c>
      <c r="E30">
        <f t="shared" si="11"/>
        <v>0.82616862383558654</v>
      </c>
      <c r="F30">
        <v>2000</v>
      </c>
      <c r="G30">
        <f t="shared" si="12"/>
        <v>77.901886079237954</v>
      </c>
      <c r="H30">
        <f t="shared" si="1"/>
        <v>0.99570564446549459</v>
      </c>
      <c r="I30">
        <f t="shared" si="13"/>
        <v>0.92148530162259834</v>
      </c>
      <c r="J30" s="498">
        <f t="shared" si="2"/>
        <v>1522.604487052525</v>
      </c>
      <c r="K30" s="498">
        <f t="shared" si="3"/>
        <v>59.306880647051166</v>
      </c>
      <c r="L30">
        <f t="shared" si="4"/>
        <v>7.4999999999999997E-3</v>
      </c>
      <c r="M30">
        <f t="shared" si="5"/>
        <v>0.99250000000000005</v>
      </c>
      <c r="N30">
        <f t="shared" si="14"/>
        <v>0.86672194585576334</v>
      </c>
      <c r="O30" s="498">
        <f t="shared" si="6"/>
        <v>1597.3430673996468</v>
      </c>
      <c r="P30" s="595">
        <f t="shared" si="15"/>
        <v>85.69207468716175</v>
      </c>
      <c r="Q30" s="594">
        <f t="shared" si="8"/>
        <v>65.237568711756282</v>
      </c>
    </row>
    <row r="31" spans="1:17">
      <c r="A31">
        <f t="shared" si="9"/>
        <v>20</v>
      </c>
      <c r="B31" s="596">
        <f t="shared" si="10"/>
        <v>46.666666666666714</v>
      </c>
      <c r="C31">
        <v>0.01</v>
      </c>
      <c r="D31">
        <f t="shared" si="0"/>
        <v>0.99</v>
      </c>
      <c r="E31">
        <f t="shared" si="11"/>
        <v>0.81790693759723065</v>
      </c>
      <c r="F31">
        <v>2000</v>
      </c>
      <c r="G31">
        <f t="shared" si="12"/>
        <v>78.057689851396432</v>
      </c>
      <c r="H31">
        <f t="shared" si="1"/>
        <v>0.99570564446549459</v>
      </c>
      <c r="I31">
        <f t="shared" si="13"/>
        <v>0.91752811611760998</v>
      </c>
      <c r="J31" s="498">
        <f t="shared" si="2"/>
        <v>1500.9052232262213</v>
      </c>
      <c r="K31" s="498">
        <f t="shared" si="3"/>
        <v>58.57859720546665</v>
      </c>
      <c r="L31">
        <f t="shared" si="4"/>
        <v>7.4999999999999997E-3</v>
      </c>
      <c r="M31">
        <f t="shared" si="5"/>
        <v>0.99250000000000005</v>
      </c>
      <c r="N31">
        <f t="shared" si="14"/>
        <v>0.8602215312618452</v>
      </c>
      <c r="O31" s="498">
        <f t="shared" si="6"/>
        <v>1578.5548820449731</v>
      </c>
      <c r="P31" s="595">
        <f t="shared" si="15"/>
        <v>85.863458836536083</v>
      </c>
      <c r="Q31" s="594">
        <f t="shared" si="8"/>
        <v>64.436456926013321</v>
      </c>
    </row>
    <row r="32" spans="1:17">
      <c r="A32">
        <f t="shared" si="9"/>
        <v>21</v>
      </c>
      <c r="B32" s="596">
        <f t="shared" si="10"/>
        <v>46.75000000000005</v>
      </c>
      <c r="C32">
        <v>0.01</v>
      </c>
      <c r="D32">
        <f t="shared" si="0"/>
        <v>0.99</v>
      </c>
      <c r="E32">
        <f t="shared" si="11"/>
        <v>0.80972786822125831</v>
      </c>
      <c r="F32">
        <v>2000</v>
      </c>
      <c r="G32">
        <f t="shared" si="12"/>
        <v>78.213805231099229</v>
      </c>
      <c r="H32">
        <f t="shared" si="1"/>
        <v>0.99570564446549459</v>
      </c>
      <c r="I32">
        <f t="shared" si="13"/>
        <v>0.91358792417409596</v>
      </c>
      <c r="J32" s="498">
        <f t="shared" si="2"/>
        <v>1479.5152045483505</v>
      </c>
      <c r="K32" s="498">
        <f t="shared" si="3"/>
        <v>57.859257022497317</v>
      </c>
      <c r="L32">
        <f t="shared" si="4"/>
        <v>7.4999999999999997E-3</v>
      </c>
      <c r="M32">
        <f t="shared" si="5"/>
        <v>0.99250000000000005</v>
      </c>
      <c r="N32">
        <f t="shared" si="14"/>
        <v>0.85376986977738145</v>
      </c>
      <c r="O32" s="498">
        <f t="shared" si="6"/>
        <v>1559.9876861046123</v>
      </c>
      <c r="P32" s="595">
        <f t="shared" si="15"/>
        <v>86.035185754209152</v>
      </c>
      <c r="Q32" s="594">
        <f t="shared" si="8"/>
        <v>63.645182724747045</v>
      </c>
    </row>
    <row r="33" spans="1:17">
      <c r="A33">
        <f t="shared" si="9"/>
        <v>22</v>
      </c>
      <c r="B33" s="596">
        <f t="shared" si="10"/>
        <v>46.833333333333385</v>
      </c>
      <c r="C33">
        <v>0.01</v>
      </c>
      <c r="D33">
        <f t="shared" si="0"/>
        <v>0.99</v>
      </c>
      <c r="E33">
        <f t="shared" si="11"/>
        <v>0.80163058953904576</v>
      </c>
      <c r="F33">
        <v>2000</v>
      </c>
      <c r="G33">
        <f t="shared" si="12"/>
        <v>78.370232841561432</v>
      </c>
      <c r="H33">
        <f t="shared" si="1"/>
        <v>0.99570564446549459</v>
      </c>
      <c r="I33">
        <f t="shared" si="13"/>
        <v>0.90966465281566167</v>
      </c>
      <c r="J33" s="498">
        <f t="shared" si="2"/>
        <v>1458.4300238389005</v>
      </c>
      <c r="K33" s="498">
        <f t="shared" si="3"/>
        <v>57.148750275689309</v>
      </c>
      <c r="L33">
        <f t="shared" si="4"/>
        <v>7.4999999999999997E-3</v>
      </c>
      <c r="M33">
        <f t="shared" si="5"/>
        <v>0.99250000000000005</v>
      </c>
      <c r="N33">
        <f t="shared" si="14"/>
        <v>0.84736659575405116</v>
      </c>
      <c r="O33" s="498">
        <f t="shared" si="6"/>
        <v>1541.638880268396</v>
      </c>
      <c r="P33" s="595">
        <f t="shared" si="15"/>
        <v>86.207256125717578</v>
      </c>
      <c r="Q33" s="594">
        <f t="shared" si="8"/>
        <v>62.863625303258246</v>
      </c>
    </row>
    <row r="34" spans="1:17">
      <c r="A34">
        <f t="shared" si="9"/>
        <v>23</v>
      </c>
      <c r="B34" s="596">
        <f t="shared" si="10"/>
        <v>46.916666666666721</v>
      </c>
      <c r="C34">
        <v>0.01</v>
      </c>
      <c r="D34">
        <f t="shared" si="0"/>
        <v>0.99</v>
      </c>
      <c r="E34">
        <f t="shared" si="11"/>
        <v>0.79361428364365527</v>
      </c>
      <c r="F34">
        <v>2000</v>
      </c>
      <c r="G34">
        <f t="shared" si="12"/>
        <v>78.52697330724456</v>
      </c>
      <c r="H34">
        <f t="shared" si="1"/>
        <v>0.99570564446549459</v>
      </c>
      <c r="I34">
        <f t="shared" si="13"/>
        <v>0.90575822937929884</v>
      </c>
      <c r="J34" s="498">
        <f t="shared" si="2"/>
        <v>1437.6453367263957</v>
      </c>
      <c r="K34" s="498">
        <f t="shared" si="3"/>
        <v>56.446968491199144</v>
      </c>
      <c r="L34">
        <f t="shared" si="4"/>
        <v>7.4999999999999997E-3</v>
      </c>
      <c r="M34">
        <f t="shared" si="5"/>
        <v>0.99250000000000005</v>
      </c>
      <c r="N34">
        <f t="shared" si="14"/>
        <v>0.8410113462858958</v>
      </c>
      <c r="O34" s="498">
        <f t="shared" si="6"/>
        <v>1523.5058957996266</v>
      </c>
      <c r="P34" s="595">
        <f t="shared" si="15"/>
        <v>86.379670637969028</v>
      </c>
      <c r="Q34" s="594">
        <f t="shared" si="8"/>
        <v>62.091665340319061</v>
      </c>
    </row>
    <row r="35" spans="1:17">
      <c r="A35">
        <f t="shared" si="9"/>
        <v>24</v>
      </c>
      <c r="B35" s="596">
        <f t="shared" si="10"/>
        <v>47.000000000000057</v>
      </c>
      <c r="C35">
        <v>0.01</v>
      </c>
      <c r="D35">
        <f t="shared" si="0"/>
        <v>0.99</v>
      </c>
      <c r="E35">
        <f t="shared" si="11"/>
        <v>0.78567814080721876</v>
      </c>
      <c r="F35">
        <v>2000</v>
      </c>
      <c r="G35">
        <f t="shared" si="12"/>
        <v>78.684027253859043</v>
      </c>
      <c r="H35">
        <f t="shared" si="1"/>
        <v>0.99570564446549459</v>
      </c>
      <c r="I35">
        <f t="shared" si="13"/>
        <v>0.90186858151404004</v>
      </c>
      <c r="J35" s="498">
        <f t="shared" si="2"/>
        <v>1417.156860752789</v>
      </c>
      <c r="K35" s="498">
        <f t="shared" si="3"/>
        <v>55.753804527232894</v>
      </c>
      <c r="L35">
        <f t="shared" si="4"/>
        <v>7.4999999999999997E-3</v>
      </c>
      <c r="M35">
        <f t="shared" si="5"/>
        <v>0.99250000000000005</v>
      </c>
      <c r="N35">
        <f t="shared" si="14"/>
        <v>0.83470376118875167</v>
      </c>
      <c r="O35" s="498">
        <f t="shared" si="6"/>
        <v>1505.586194175467</v>
      </c>
      <c r="P35" s="595">
        <f t="shared" si="15"/>
        <v>86.552429979244948</v>
      </c>
      <c r="Q35" s="594">
        <f t="shared" si="8"/>
        <v>61.329184979956182</v>
      </c>
    </row>
    <row r="36" spans="1:17">
      <c r="A36">
        <f t="shared" si="9"/>
        <v>25</v>
      </c>
      <c r="B36" s="596">
        <f t="shared" si="10"/>
        <v>47.083333333333393</v>
      </c>
      <c r="C36">
        <v>0.01</v>
      </c>
      <c r="D36">
        <f t="shared" si="0"/>
        <v>0.99</v>
      </c>
      <c r="E36">
        <f t="shared" si="11"/>
        <v>0.77782135939914654</v>
      </c>
      <c r="F36">
        <v>2000</v>
      </c>
      <c r="G36">
        <f t="shared" si="12"/>
        <v>78.841395308366756</v>
      </c>
      <c r="H36">
        <f t="shared" si="1"/>
        <v>0.99570564446549459</v>
      </c>
      <c r="I36">
        <f t="shared" si="13"/>
        <v>0.89799563717961872</v>
      </c>
      <c r="J36" s="498">
        <f t="shared" si="2"/>
        <v>1396.9603744911076</v>
      </c>
      <c r="K36" s="498">
        <f t="shared" si="3"/>
        <v>55.069152557688739</v>
      </c>
      <c r="L36">
        <f t="shared" si="4"/>
        <v>7.4999999999999997E-3</v>
      </c>
      <c r="M36">
        <f t="shared" si="5"/>
        <v>0.99250000000000005</v>
      </c>
      <c r="N36">
        <f t="shared" si="14"/>
        <v>0.82844348297983605</v>
      </c>
      <c r="O36" s="498">
        <f t="shared" si="6"/>
        <v>1487.8772667315609</v>
      </c>
      <c r="P36" s="595">
        <f t="shared" si="15"/>
        <v>86.725534839203434</v>
      </c>
      <c r="Q36" s="594">
        <f t="shared" si="8"/>
        <v>60.57606781345762</v>
      </c>
    </row>
    <row r="37" spans="1:17">
      <c r="A37">
        <f t="shared" si="9"/>
        <v>26</v>
      </c>
      <c r="B37" s="596">
        <f t="shared" si="10"/>
        <v>47.166666666666728</v>
      </c>
      <c r="C37">
        <v>0.01</v>
      </c>
      <c r="D37">
        <f t="shared" si="0"/>
        <v>0.99</v>
      </c>
      <c r="E37">
        <f t="shared" si="11"/>
        <v>0.77004314580515509</v>
      </c>
      <c r="F37">
        <v>2000</v>
      </c>
      <c r="G37">
        <f t="shared" si="12"/>
        <v>78.999078098983489</v>
      </c>
      <c r="H37">
        <f t="shared" si="1"/>
        <v>0.99570564446549459</v>
      </c>
      <c r="I37">
        <f t="shared" si="13"/>
        <v>0.89413932464513468</v>
      </c>
      <c r="J37" s="498">
        <f t="shared" si="2"/>
        <v>1377.0517166756727</v>
      </c>
      <c r="K37" s="498">
        <f t="shared" si="3"/>
        <v>54.39290805600038</v>
      </c>
      <c r="L37">
        <f t="shared" si="4"/>
        <v>7.4999999999999997E-3</v>
      </c>
      <c r="M37">
        <f t="shared" si="5"/>
        <v>0.99250000000000005</v>
      </c>
      <c r="N37">
        <f t="shared" si="14"/>
        <v>0.82223015685748735</v>
      </c>
      <c r="O37" s="498">
        <f t="shared" si="6"/>
        <v>1470.3766343108339</v>
      </c>
      <c r="P37" s="595">
        <f t="shared" si="15"/>
        <v>86.898985908881841</v>
      </c>
      <c r="Q37" s="594">
        <f t="shared" si="8"/>
        <v>59.832198861600418</v>
      </c>
    </row>
    <row r="38" spans="1:17">
      <c r="A38">
        <f t="shared" si="9"/>
        <v>27</v>
      </c>
      <c r="B38" s="596">
        <f t="shared" si="10"/>
        <v>47.250000000000064</v>
      </c>
      <c r="C38">
        <v>0.01</v>
      </c>
      <c r="D38">
        <f t="shared" si="0"/>
        <v>0.99</v>
      </c>
      <c r="E38">
        <f t="shared" si="11"/>
        <v>0.76234271434710354</v>
      </c>
      <c r="F38">
        <v>2000</v>
      </c>
      <c r="G38">
        <f t="shared" si="12"/>
        <v>79.157076255181451</v>
      </c>
      <c r="H38">
        <f t="shared" si="1"/>
        <v>0.99570564446549459</v>
      </c>
      <c r="I38">
        <f t="shared" si="13"/>
        <v>0.89029957248772595</v>
      </c>
      <c r="J38" s="498">
        <f t="shared" si="2"/>
        <v>1357.4267853447177</v>
      </c>
      <c r="K38" s="498">
        <f t="shared" si="3"/>
        <v>53.724967779178826</v>
      </c>
      <c r="L38">
        <f t="shared" si="4"/>
        <v>7.4999999999999997E-3</v>
      </c>
      <c r="M38">
        <f t="shared" si="5"/>
        <v>0.99250000000000005</v>
      </c>
      <c r="N38">
        <f t="shared" si="14"/>
        <v>0.81606343068105625</v>
      </c>
      <c r="O38" s="498">
        <f t="shared" si="6"/>
        <v>1453.0818469164228</v>
      </c>
      <c r="P38" s="595">
        <f t="shared" si="15"/>
        <v>87.072783880699603</v>
      </c>
      <c r="Q38" s="594">
        <f t="shared" si="8"/>
        <v>59.097464557096714</v>
      </c>
    </row>
    <row r="39" spans="1:17">
      <c r="A39">
        <f t="shared" si="9"/>
        <v>28</v>
      </c>
      <c r="B39" s="596">
        <f t="shared" si="10"/>
        <v>47.3333333333334</v>
      </c>
      <c r="C39">
        <v>0.01</v>
      </c>
      <c r="D39">
        <f t="shared" si="0"/>
        <v>0.99</v>
      </c>
      <c r="E39">
        <f t="shared" si="11"/>
        <v>0.75471928720363246</v>
      </c>
      <c r="F39">
        <v>2000</v>
      </c>
      <c r="G39">
        <f t="shared" si="12"/>
        <v>79.315390407691808</v>
      </c>
      <c r="H39">
        <f t="shared" si="1"/>
        <v>0.99570564446549459</v>
      </c>
      <c r="I39">
        <f t="shared" si="13"/>
        <v>0.88647630959124546</v>
      </c>
      <c r="J39" s="498">
        <f t="shared" si="2"/>
        <v>1338.0815369952227</v>
      </c>
      <c r="K39" s="498">
        <f t="shared" si="3"/>
        <v>53.0652297520502</v>
      </c>
      <c r="L39">
        <f t="shared" si="4"/>
        <v>7.4999999999999997E-3</v>
      </c>
      <c r="M39">
        <f t="shared" si="5"/>
        <v>0.99250000000000005</v>
      </c>
      <c r="N39">
        <f t="shared" si="14"/>
        <v>0.80994295495094837</v>
      </c>
      <c r="O39" s="498">
        <f t="shared" si="6"/>
        <v>1435.9904833686901</v>
      </c>
      <c r="P39" s="595">
        <f t="shared" si="15"/>
        <v>87.246929448460989</v>
      </c>
      <c r="Q39" s="594">
        <f t="shared" si="8"/>
        <v>58.37175272725522</v>
      </c>
    </row>
    <row r="40" spans="1:17">
      <c r="A40">
        <f t="shared" si="9"/>
        <v>29</v>
      </c>
      <c r="B40" s="596">
        <f t="shared" si="10"/>
        <v>47.416666666666735</v>
      </c>
      <c r="C40">
        <v>0.01</v>
      </c>
      <c r="D40">
        <f t="shared" si="0"/>
        <v>0.99</v>
      </c>
      <c r="E40">
        <f t="shared" si="11"/>
        <v>0.74717209433159615</v>
      </c>
      <c r="F40">
        <v>2000</v>
      </c>
      <c r="G40">
        <f t="shared" si="12"/>
        <v>79.474021188507194</v>
      </c>
      <c r="H40">
        <f t="shared" si="1"/>
        <v>0.99570564446549459</v>
      </c>
      <c r="I40">
        <f t="shared" si="13"/>
        <v>0.88266946514494438</v>
      </c>
      <c r="J40" s="498">
        <f t="shared" si="2"/>
        <v>1319.0119857497957</v>
      </c>
      <c r="K40" s="498">
        <f t="shared" si="3"/>
        <v>52.413593251687111</v>
      </c>
      <c r="L40">
        <f t="shared" si="4"/>
        <v>7.4999999999999997E-3</v>
      </c>
      <c r="M40">
        <f t="shared" si="5"/>
        <v>0.99250000000000005</v>
      </c>
      <c r="N40">
        <f t="shared" si="14"/>
        <v>0.80386838278881634</v>
      </c>
      <c r="O40" s="498">
        <f t="shared" si="6"/>
        <v>1419.1001509662719</v>
      </c>
      <c r="P40" s="595">
        <f t="shared" si="15"/>
        <v>87.421423307357927</v>
      </c>
      <c r="Q40" s="594">
        <f t="shared" si="8"/>
        <v>57.654952576855834</v>
      </c>
    </row>
    <row r="41" spans="1:17">
      <c r="A41">
        <f t="shared" si="9"/>
        <v>30</v>
      </c>
      <c r="B41" s="596">
        <f t="shared" si="10"/>
        <v>47.500000000000071</v>
      </c>
      <c r="C41">
        <v>0.01</v>
      </c>
      <c r="D41">
        <f t="shared" si="0"/>
        <v>0.99</v>
      </c>
      <c r="E41">
        <f t="shared" si="11"/>
        <v>0.73970037338828021</v>
      </c>
      <c r="F41">
        <v>2000</v>
      </c>
      <c r="G41">
        <f t="shared" si="12"/>
        <v>79.632969230884214</v>
      </c>
      <c r="H41">
        <f t="shared" si="1"/>
        <v>0.99570564446549459</v>
      </c>
      <c r="I41">
        <f t="shared" si="13"/>
        <v>0.87887896864216031</v>
      </c>
      <c r="J41" s="498">
        <f t="shared" si="2"/>
        <v>1300.2142025354253</v>
      </c>
      <c r="K41" s="498">
        <f t="shared" si="3"/>
        <v>51.76995879203109</v>
      </c>
      <c r="L41">
        <f t="shared" si="4"/>
        <v>7.4999999999999997E-3</v>
      </c>
      <c r="M41">
        <f t="shared" si="5"/>
        <v>0.99250000000000005</v>
      </c>
      <c r="N41">
        <f t="shared" si="14"/>
        <v>0.79783936991790028</v>
      </c>
      <c r="O41" s="498">
        <f t="shared" si="6"/>
        <v>1402.4084851511104</v>
      </c>
      <c r="P41" s="595">
        <f t="shared" si="15"/>
        <v>87.596266153972635</v>
      </c>
      <c r="Q41" s="594">
        <f t="shared" si="8"/>
        <v>56.946954671234188</v>
      </c>
    </row>
    <row r="42" spans="1:17">
      <c r="A42">
        <f t="shared" si="9"/>
        <v>31</v>
      </c>
      <c r="B42" s="596">
        <f t="shared" si="10"/>
        <v>47.583333333333407</v>
      </c>
      <c r="C42">
        <v>0.01</v>
      </c>
      <c r="D42">
        <f t="shared" si="0"/>
        <v>0.99</v>
      </c>
      <c r="E42">
        <f t="shared" si="11"/>
        <v>0.73230336965439735</v>
      </c>
      <c r="F42">
        <v>2000</v>
      </c>
      <c r="G42">
        <f t="shared" si="12"/>
        <v>79.792235169345986</v>
      </c>
      <c r="H42">
        <f t="shared" si="1"/>
        <v>0.99570564446549459</v>
      </c>
      <c r="I42">
        <f t="shared" si="13"/>
        <v>0.87510474987901143</v>
      </c>
      <c r="J42" s="498">
        <f t="shared" si="2"/>
        <v>1281.6843142739372</v>
      </c>
      <c r="K42" s="498">
        <f t="shared" si="3"/>
        <v>51.134228108703979</v>
      </c>
      <c r="L42">
        <f t="shared" si="4"/>
        <v>7.4999999999999997E-3</v>
      </c>
      <c r="M42">
        <f t="shared" si="5"/>
        <v>0.99250000000000005</v>
      </c>
      <c r="N42">
        <f t="shared" si="14"/>
        <v>0.79185557464351608</v>
      </c>
      <c r="O42" s="498">
        <f t="shared" si="6"/>
        <v>1385.9131491774301</v>
      </c>
      <c r="P42" s="595">
        <f t="shared" si="15"/>
        <v>87.771458686280596</v>
      </c>
      <c r="Q42" s="594">
        <f t="shared" si="8"/>
        <v>56.247650919574383</v>
      </c>
    </row>
    <row r="43" spans="1:17">
      <c r="A43">
        <f t="shared" si="9"/>
        <v>32</v>
      </c>
      <c r="B43" s="596">
        <f t="shared" si="10"/>
        <v>47.666666666666742</v>
      </c>
      <c r="C43">
        <v>0.01</v>
      </c>
      <c r="D43">
        <f t="shared" si="0"/>
        <v>0.99</v>
      </c>
      <c r="E43">
        <f t="shared" si="11"/>
        <v>0.72498033595785338</v>
      </c>
      <c r="F43">
        <v>2000</v>
      </c>
      <c r="G43">
        <f t="shared" si="12"/>
        <v>79.951819639684672</v>
      </c>
      <c r="H43">
        <f t="shared" si="1"/>
        <v>0.99570564446549459</v>
      </c>
      <c r="I43">
        <f t="shared" si="13"/>
        <v>0.87134673895309656</v>
      </c>
      <c r="J43" s="498">
        <f t="shared" si="2"/>
        <v>1263.4185030839919</v>
      </c>
      <c r="K43" s="498">
        <f t="shared" si="3"/>
        <v>50.506304144005853</v>
      </c>
      <c r="L43">
        <f t="shared" si="4"/>
        <v>7.4999999999999997E-3</v>
      </c>
      <c r="M43">
        <f t="shared" si="5"/>
        <v>0.99250000000000005</v>
      </c>
      <c r="N43">
        <f t="shared" si="14"/>
        <v>0.7859166578336898</v>
      </c>
      <c r="O43" s="498">
        <f t="shared" si="6"/>
        <v>1369.6118337846044</v>
      </c>
      <c r="P43" s="595">
        <f t="shared" si="15"/>
        <v>87.947001603653149</v>
      </c>
      <c r="Q43" s="594">
        <f t="shared" si="8"/>
        <v>55.556934558406446</v>
      </c>
    </row>
    <row r="44" spans="1:17">
      <c r="A44">
        <f t="shared" si="9"/>
        <v>33</v>
      </c>
      <c r="B44" s="596">
        <f t="shared" si="10"/>
        <v>47.750000000000078</v>
      </c>
      <c r="C44">
        <v>0.01</v>
      </c>
      <c r="D44">
        <f t="shared" si="0"/>
        <v>0.99</v>
      </c>
      <c r="E44">
        <f t="shared" si="11"/>
        <v>0.7177305325982748</v>
      </c>
      <c r="F44">
        <v>2000</v>
      </c>
      <c r="G44">
        <f t="shared" si="12"/>
        <v>80.111723278964035</v>
      </c>
      <c r="H44">
        <f t="shared" si="1"/>
        <v>0.99570564446549459</v>
      </c>
      <c r="I44">
        <f t="shared" si="13"/>
        <v>0.86760486626220013</v>
      </c>
      <c r="J44" s="498">
        <f t="shared" si="2"/>
        <v>1245.4130054944476</v>
      </c>
      <c r="K44" s="498">
        <f t="shared" si="3"/>
        <v>49.886091032097056</v>
      </c>
      <c r="L44">
        <f t="shared" si="4"/>
        <v>7.4999999999999997E-3</v>
      </c>
      <c r="M44">
        <f t="shared" si="5"/>
        <v>0.99250000000000005</v>
      </c>
      <c r="N44">
        <f t="shared" si="14"/>
        <v>0.78002228289993714</v>
      </c>
      <c r="O44" s="498">
        <f t="shared" si="6"/>
        <v>1353.5022568738721</v>
      </c>
      <c r="P44" s="595">
        <f t="shared" si="15"/>
        <v>88.122895606860453</v>
      </c>
      <c r="Q44" s="594">
        <f t="shared" si="8"/>
        <v>54.874700135306774</v>
      </c>
    </row>
    <row r="45" spans="1:17">
      <c r="A45">
        <f t="shared" si="9"/>
        <v>34</v>
      </c>
      <c r="B45" s="596">
        <f t="shared" si="10"/>
        <v>47.833333333333414</v>
      </c>
      <c r="C45">
        <v>0.01</v>
      </c>
      <c r="D45">
        <f t="shared" si="0"/>
        <v>0.99</v>
      </c>
      <c r="E45">
        <f t="shared" si="11"/>
        <v>0.71055322727229209</v>
      </c>
      <c r="F45">
        <v>2000</v>
      </c>
      <c r="G45">
        <f t="shared" si="12"/>
        <v>80.271946725521957</v>
      </c>
      <c r="H45">
        <f t="shared" si="1"/>
        <v>0.99570564446549459</v>
      </c>
      <c r="I45">
        <f t="shared" si="13"/>
        <v>0.86387906250300317</v>
      </c>
      <c r="J45" s="498">
        <f t="shared" si="2"/>
        <v>1227.664111668942</v>
      </c>
      <c r="K45" s="498">
        <f t="shared" si="3"/>
        <v>49.273494084362277</v>
      </c>
      <c r="L45">
        <f t="shared" si="4"/>
        <v>7.4999999999999997E-3</v>
      </c>
      <c r="M45">
        <f t="shared" si="5"/>
        <v>0.99250000000000005</v>
      </c>
      <c r="N45">
        <f t="shared" si="14"/>
        <v>0.77417211577818767</v>
      </c>
      <c r="O45" s="498">
        <f t="shared" si="6"/>
        <v>1337.5821631888546</v>
      </c>
      <c r="P45" s="595">
        <f t="shared" si="15"/>
        <v>88.299141398074156</v>
      </c>
      <c r="Q45" s="594">
        <f t="shared" si="8"/>
        <v>54.200843492798512</v>
      </c>
    </row>
    <row r="46" spans="1:17">
      <c r="A46">
        <f t="shared" si="9"/>
        <v>35</v>
      </c>
      <c r="B46" s="596">
        <f t="shared" si="10"/>
        <v>47.91666666666675</v>
      </c>
      <c r="C46">
        <v>0.01</v>
      </c>
      <c r="D46">
        <f t="shared" si="0"/>
        <v>0.99</v>
      </c>
      <c r="E46">
        <f t="shared" si="11"/>
        <v>0.70344769499956916</v>
      </c>
      <c r="F46">
        <v>2000</v>
      </c>
      <c r="G46">
        <f t="shared" si="12"/>
        <v>80.432490618973006</v>
      </c>
      <c r="H46">
        <f t="shared" si="1"/>
        <v>0.99570564446549459</v>
      </c>
      <c r="I46">
        <f t="shared" si="13"/>
        <v>0.8601692586698001</v>
      </c>
      <c r="J46" s="498">
        <f t="shared" si="2"/>
        <v>1210.1681646415182</v>
      </c>
      <c r="K46" s="498">
        <f t="shared" si="3"/>
        <v>48.668419774954344</v>
      </c>
      <c r="L46">
        <f t="shared" si="4"/>
        <v>7.4999999999999997E-3</v>
      </c>
      <c r="M46">
        <f t="shared" si="5"/>
        <v>0.99250000000000005</v>
      </c>
      <c r="N46">
        <f t="shared" si="14"/>
        <v>0.76836582490985128</v>
      </c>
      <c r="O46" s="498">
        <f t="shared" si="6"/>
        <v>1321.8493239998324</v>
      </c>
      <c r="P46" s="595">
        <f t="shared" si="15"/>
        <v>88.475739680870319</v>
      </c>
      <c r="Q46" s="594">
        <f t="shared" si="8"/>
        <v>53.535261752449784</v>
      </c>
    </row>
    <row r="47" spans="1:17">
      <c r="A47">
        <f t="shared" si="9"/>
        <v>36</v>
      </c>
      <c r="B47" s="596">
        <f t="shared" si="10"/>
        <v>48.000000000000085</v>
      </c>
      <c r="C47">
        <v>0.01</v>
      </c>
      <c r="D47">
        <f t="shared" si="0"/>
        <v>0.99</v>
      </c>
      <c r="E47">
        <f t="shared" si="11"/>
        <v>0.69641321804957346</v>
      </c>
      <c r="F47">
        <v>2000</v>
      </c>
      <c r="G47">
        <f t="shared" si="12"/>
        <v>80.593355600210955</v>
      </c>
      <c r="H47">
        <f t="shared" si="1"/>
        <v>0.99570564446549459</v>
      </c>
      <c r="I47">
        <f t="shared" si="13"/>
        <v>0.85647538605322004</v>
      </c>
      <c r="J47" s="498">
        <f t="shared" si="2"/>
        <v>1192.9215595631474</v>
      </c>
      <c r="K47" s="498">
        <f t="shared" si="3"/>
        <v>48.070775726515485</v>
      </c>
      <c r="L47">
        <f t="shared" si="4"/>
        <v>7.4999999999999997E-3</v>
      </c>
      <c r="M47">
        <f t="shared" si="5"/>
        <v>0.99250000000000005</v>
      </c>
      <c r="N47">
        <f t="shared" si="14"/>
        <v>0.76260308122302745</v>
      </c>
      <c r="O47" s="498">
        <f t="shared" si="6"/>
        <v>1306.3015367917351</v>
      </c>
      <c r="P47" s="595">
        <f t="shared" si="15"/>
        <v>88.652691160232052</v>
      </c>
      <c r="Q47" s="594">
        <f t="shared" si="8"/>
        <v>52.877853299167036</v>
      </c>
    </row>
    <row r="48" spans="1:17">
      <c r="A48">
        <f t="shared" si="9"/>
        <v>37</v>
      </c>
      <c r="B48" s="596">
        <f t="shared" si="10"/>
        <v>48.083333333333421</v>
      </c>
      <c r="C48">
        <v>0.01</v>
      </c>
      <c r="D48">
        <f t="shared" si="0"/>
        <v>0.99</v>
      </c>
      <c r="E48">
        <f t="shared" si="11"/>
        <v>0.68944908586907772</v>
      </c>
      <c r="F48">
        <v>2000</v>
      </c>
      <c r="G48">
        <f t="shared" si="12"/>
        <v>80.754542311411385</v>
      </c>
      <c r="H48">
        <f t="shared" si="1"/>
        <v>0.99570564446549459</v>
      </c>
      <c r="I48">
        <f t="shared" si="13"/>
        <v>0.85279737623895469</v>
      </c>
      <c r="J48" s="498">
        <f t="shared" si="2"/>
        <v>1175.9207429589906</v>
      </c>
      <c r="K48" s="498">
        <f t="shared" si="3"/>
        <v>47.48047069607405</v>
      </c>
      <c r="L48">
        <f t="shared" si="4"/>
        <v>7.4999999999999997E-3</v>
      </c>
      <c r="M48">
        <f t="shared" si="5"/>
        <v>0.99250000000000005</v>
      </c>
      <c r="N48">
        <f t="shared" si="14"/>
        <v>0.75688355811385477</v>
      </c>
      <c r="O48" s="498">
        <f t="shared" si="6"/>
        <v>1290.9366249557995</v>
      </c>
      <c r="P48" s="595">
        <f t="shared" si="15"/>
        <v>88.829996542552536</v>
      </c>
      <c r="Q48" s="594">
        <f t="shared" si="8"/>
        <v>52.228517765681467</v>
      </c>
    </row>
    <row r="49" spans="1:17">
      <c r="A49">
        <f t="shared" si="9"/>
        <v>38</v>
      </c>
      <c r="B49" s="596">
        <f t="shared" si="10"/>
        <v>48.166666666666757</v>
      </c>
      <c r="C49">
        <v>0.01</v>
      </c>
      <c r="D49">
        <f t="shared" si="0"/>
        <v>0.99</v>
      </c>
      <c r="E49">
        <f t="shared" si="11"/>
        <v>0.68255459501038696</v>
      </c>
      <c r="F49">
        <v>2000</v>
      </c>
      <c r="G49">
        <f t="shared" si="12"/>
        <v>80.916051396034206</v>
      </c>
      <c r="H49">
        <f t="shared" si="1"/>
        <v>0.99570564446549459</v>
      </c>
      <c r="I49">
        <f t="shared" si="13"/>
        <v>0.84913516110649123</v>
      </c>
      <c r="J49" s="498">
        <f t="shared" si="2"/>
        <v>1159.1622119962417</v>
      </c>
      <c r="K49" s="498">
        <f t="shared" si="3"/>
        <v>46.897414561114296</v>
      </c>
      <c r="L49">
        <f t="shared" si="4"/>
        <v>7.4999999999999997E-3</v>
      </c>
      <c r="M49">
        <f t="shared" si="5"/>
        <v>0.99250000000000005</v>
      </c>
      <c r="N49">
        <f t="shared" si="14"/>
        <v>0.75120693142800088</v>
      </c>
      <c r="O49" s="498">
        <f t="shared" si="6"/>
        <v>1275.752437484857</v>
      </c>
      <c r="P49" s="595">
        <f t="shared" si="15"/>
        <v>89.007656535637636</v>
      </c>
      <c r="Q49" s="594">
        <f t="shared" si="8"/>
        <v>51.587156017225723</v>
      </c>
    </row>
    <row r="50" spans="1:17">
      <c r="A50">
        <f t="shared" si="9"/>
        <v>39</v>
      </c>
      <c r="B50" s="596">
        <f t="shared" si="10"/>
        <v>48.250000000000092</v>
      </c>
      <c r="C50">
        <v>0.01</v>
      </c>
      <c r="D50">
        <f t="shared" si="0"/>
        <v>0.99</v>
      </c>
      <c r="E50">
        <f t="shared" si="11"/>
        <v>0.67572904906028308</v>
      </c>
      <c r="F50">
        <v>2000</v>
      </c>
      <c r="G50">
        <f t="shared" si="12"/>
        <v>81.077883498826267</v>
      </c>
      <c r="H50">
        <f t="shared" si="1"/>
        <v>0.99570564446549459</v>
      </c>
      <c r="I50">
        <f t="shared" si="13"/>
        <v>0.84548867282785045</v>
      </c>
      <c r="J50" s="498">
        <f t="shared" si="2"/>
        <v>1142.6425137624083</v>
      </c>
      <c r="K50" s="498">
        <f t="shared" si="3"/>
        <v>46.321518305817271</v>
      </c>
      <c r="L50">
        <f t="shared" si="4"/>
        <v>7.4999999999999997E-3</v>
      </c>
      <c r="M50">
        <f t="shared" si="5"/>
        <v>0.99250000000000005</v>
      </c>
      <c r="N50">
        <f t="shared" si="14"/>
        <v>0.74557287944229089</v>
      </c>
      <c r="O50" s="498">
        <f t="shared" si="6"/>
        <v>1260.746848672203</v>
      </c>
      <c r="P50" s="595">
        <f t="shared" si="15"/>
        <v>89.185671848708907</v>
      </c>
      <c r="Q50" s="594">
        <f t="shared" si="8"/>
        <v>50.953670136399005</v>
      </c>
    </row>
    <row r="51" spans="1:17">
      <c r="A51">
        <f t="shared" si="9"/>
        <v>40</v>
      </c>
      <c r="B51" s="596">
        <f t="shared" si="10"/>
        <v>48.333333333333428</v>
      </c>
      <c r="C51">
        <v>0.01</v>
      </c>
      <c r="D51">
        <f t="shared" si="0"/>
        <v>0.99</v>
      </c>
      <c r="E51">
        <f t="shared" si="11"/>
        <v>0.66897175856968027</v>
      </c>
      <c r="F51">
        <v>2000</v>
      </c>
      <c r="G51">
        <f t="shared" si="12"/>
        <v>81.240039265823924</v>
      </c>
      <c r="H51">
        <f t="shared" si="1"/>
        <v>0.99570564446549459</v>
      </c>
      <c r="I51">
        <f t="shared" si="13"/>
        <v>0.84185784386633056</v>
      </c>
      <c r="J51" s="498">
        <f t="shared" si="2"/>
        <v>1126.3582445538768</v>
      </c>
      <c r="K51" s="498">
        <f t="shared" si="3"/>
        <v>45.75269400747073</v>
      </c>
      <c r="L51">
        <f t="shared" si="4"/>
        <v>7.4999999999999997E-3</v>
      </c>
      <c r="M51">
        <f t="shared" si="5"/>
        <v>0.99250000000000005</v>
      </c>
      <c r="N51">
        <f t="shared" si="14"/>
        <v>0.73998108284647379</v>
      </c>
      <c r="O51" s="498">
        <f t="shared" si="6"/>
        <v>1245.91775781401</v>
      </c>
      <c r="P51" s="595">
        <f t="shared" si="15"/>
        <v>89.364043192406328</v>
      </c>
      <c r="Q51" s="594">
        <f t="shared" si="8"/>
        <v>50.327963408217812</v>
      </c>
    </row>
    <row r="52" spans="1:17">
      <c r="A52">
        <f t="shared" si="9"/>
        <v>41</v>
      </c>
      <c r="B52" s="596">
        <f t="shared" si="10"/>
        <v>48.416666666666764</v>
      </c>
      <c r="C52">
        <v>0.01</v>
      </c>
      <c r="D52">
        <f t="shared" si="0"/>
        <v>0.99</v>
      </c>
      <c r="E52">
        <f t="shared" si="11"/>
        <v>0.66228204098398347</v>
      </c>
      <c r="F52">
        <v>2000</v>
      </c>
      <c r="G52">
        <f t="shared" si="12"/>
        <v>81.402519344355568</v>
      </c>
      <c r="H52">
        <f t="shared" si="1"/>
        <v>0.99570564446549459</v>
      </c>
      <c r="I52">
        <f t="shared" si="13"/>
        <v>0.83824260697525643</v>
      </c>
      <c r="J52" s="498">
        <f t="shared" si="2"/>
        <v>1110.306049174616</v>
      </c>
      <c r="K52" s="498">
        <f t="shared" si="3"/>
        <v>45.190854823045839</v>
      </c>
      <c r="L52">
        <f t="shared" si="4"/>
        <v>7.4999999999999997E-3</v>
      </c>
      <c r="M52">
        <f t="shared" si="5"/>
        <v>0.99250000000000005</v>
      </c>
      <c r="N52">
        <f t="shared" si="14"/>
        <v>0.73443122472512523</v>
      </c>
      <c r="O52" s="498">
        <f t="shared" si="6"/>
        <v>1231.2630889152388</v>
      </c>
      <c r="P52" s="595">
        <f t="shared" si="15"/>
        <v>89.542771278791136</v>
      </c>
      <c r="Q52" s="594">
        <f t="shared" si="8"/>
        <v>49.709940305350422</v>
      </c>
    </row>
    <row r="53" spans="1:17">
      <c r="A53">
        <f t="shared" si="9"/>
        <v>42</v>
      </c>
      <c r="B53" s="596">
        <f t="shared" si="10"/>
        <v>48.500000000000099</v>
      </c>
      <c r="C53">
        <v>0.01</v>
      </c>
      <c r="D53">
        <f t="shared" si="0"/>
        <v>0.99</v>
      </c>
      <c r="E53">
        <f t="shared" si="11"/>
        <v>0.65565922057414361</v>
      </c>
      <c r="F53">
        <v>2000</v>
      </c>
      <c r="G53">
        <f t="shared" si="12"/>
        <v>81.565324383044285</v>
      </c>
      <c r="H53">
        <f t="shared" si="1"/>
        <v>0.99570564446549459</v>
      </c>
      <c r="I53">
        <f t="shared" si="13"/>
        <v>0.83464289519673396</v>
      </c>
      <c r="J53" s="498">
        <f t="shared" si="2"/>
        <v>1094.4826202448746</v>
      </c>
      <c r="K53" s="498">
        <f t="shared" si="3"/>
        <v>44.635914975938725</v>
      </c>
      <c r="L53">
        <f t="shared" si="4"/>
        <v>7.4999999999999997E-3</v>
      </c>
      <c r="M53">
        <f t="shared" si="5"/>
        <v>0.99250000000000005</v>
      </c>
      <c r="N53">
        <f t="shared" si="14"/>
        <v>0.72892299053968679</v>
      </c>
      <c r="O53" s="498">
        <f t="shared" si="6"/>
        <v>1216.7807903990115</v>
      </c>
      <c r="P53" s="595">
        <f t="shared" si="15"/>
        <v>89.721856821348723</v>
      </c>
      <c r="Q53" s="594">
        <f t="shared" si="8"/>
        <v>49.099506473532607</v>
      </c>
    </row>
    <row r="54" spans="1:17">
      <c r="A54">
        <f t="shared" si="9"/>
        <v>43</v>
      </c>
      <c r="B54" s="596">
        <f t="shared" si="10"/>
        <v>48.583333333333435</v>
      </c>
      <c r="C54">
        <v>0.01</v>
      </c>
      <c r="D54">
        <f t="shared" si="0"/>
        <v>0.99</v>
      </c>
      <c r="E54">
        <f t="shared" si="11"/>
        <v>0.64910262836840216</v>
      </c>
      <c r="F54">
        <v>2000</v>
      </c>
      <c r="G54">
        <f t="shared" si="12"/>
        <v>81.72845503181037</v>
      </c>
      <c r="H54">
        <f t="shared" si="1"/>
        <v>0.99570564446549459</v>
      </c>
      <c r="I54">
        <f t="shared" si="13"/>
        <v>0.83105864186041023</v>
      </c>
      <c r="J54" s="498">
        <f t="shared" si="2"/>
        <v>1078.8846975197339</v>
      </c>
      <c r="K54" s="498">
        <f t="shared" si="3"/>
        <v>44.087789742874946</v>
      </c>
      <c r="L54">
        <f t="shared" si="4"/>
        <v>7.4999999999999997E-3</v>
      </c>
      <c r="M54">
        <f t="shared" si="5"/>
        <v>0.99250000000000005</v>
      </c>
      <c r="N54">
        <f t="shared" si="14"/>
        <v>0.72345606811063923</v>
      </c>
      <c r="O54" s="498">
        <f t="shared" si="6"/>
        <v>1202.4688348194004</v>
      </c>
      <c r="P54" s="595">
        <f t="shared" si="15"/>
        <v>89.901300534991421</v>
      </c>
      <c r="Q54" s="594">
        <f t="shared" si="8"/>
        <v>48.496568717162447</v>
      </c>
    </row>
    <row r="55" spans="1:17">
      <c r="A55">
        <f t="shared" si="9"/>
        <v>44</v>
      </c>
      <c r="B55" s="596">
        <f t="shared" si="10"/>
        <v>48.666666666666771</v>
      </c>
      <c r="C55">
        <v>0.01</v>
      </c>
      <c r="D55">
        <f t="shared" si="0"/>
        <v>0.99</v>
      </c>
      <c r="E55">
        <f t="shared" si="11"/>
        <v>0.64261160208471813</v>
      </c>
      <c r="F55">
        <v>2000</v>
      </c>
      <c r="G55">
        <f t="shared" si="12"/>
        <v>81.891911941873985</v>
      </c>
      <c r="H55">
        <f t="shared" si="1"/>
        <v>0.99570564446549459</v>
      </c>
      <c r="I55">
        <f t="shared" si="13"/>
        <v>0.82748978058223843</v>
      </c>
      <c r="J55" s="498">
        <f t="shared" si="2"/>
        <v>1063.5090672173683</v>
      </c>
      <c r="K55" s="498">
        <f t="shared" si="3"/>
        <v>43.546395440974628</v>
      </c>
      <c r="L55">
        <f t="shared" si="4"/>
        <v>7.4999999999999997E-3</v>
      </c>
      <c r="M55">
        <f t="shared" si="5"/>
        <v>0.99250000000000005</v>
      </c>
      <c r="N55">
        <f t="shared" si="14"/>
        <v>0.71803014759980943</v>
      </c>
      <c r="O55" s="498">
        <f t="shared" si="6"/>
        <v>1188.3252185775971</v>
      </c>
      <c r="P55" s="595">
        <f t="shared" si="15"/>
        <v>90.081103136061387</v>
      </c>
      <c r="Q55" s="594">
        <f t="shared" si="8"/>
        <v>47.901034985072094</v>
      </c>
    </row>
    <row r="56" spans="1:17">
      <c r="A56">
        <f t="shared" si="9"/>
        <v>45</v>
      </c>
      <c r="B56" s="596">
        <f t="shared" si="10"/>
        <v>48.750000000000107</v>
      </c>
      <c r="C56">
        <v>0.01</v>
      </c>
      <c r="D56">
        <f t="shared" si="0"/>
        <v>0.99</v>
      </c>
      <c r="E56">
        <f t="shared" si="11"/>
        <v>0.63618548606387093</v>
      </c>
      <c r="F56">
        <v>2000</v>
      </c>
      <c r="G56">
        <f t="shared" si="12"/>
        <v>82.055695765757733</v>
      </c>
      <c r="H56">
        <f t="shared" si="1"/>
        <v>0.99570564446549459</v>
      </c>
      <c r="I56">
        <f t="shared" si="13"/>
        <v>0.82393624526324838</v>
      </c>
      <c r="J56" s="498">
        <f t="shared" si="2"/>
        <v>1048.3525613568809</v>
      </c>
      <c r="K56" s="498">
        <f t="shared" si="3"/>
        <v>43.011649414976546</v>
      </c>
      <c r="L56">
        <f t="shared" si="4"/>
        <v>7.4999999999999997E-3</v>
      </c>
      <c r="M56">
        <f t="shared" si="5"/>
        <v>0.99250000000000005</v>
      </c>
      <c r="N56">
        <f t="shared" si="14"/>
        <v>0.71264492149281089</v>
      </c>
      <c r="O56" s="498">
        <f t="shared" si="6"/>
        <v>1174.3479616414181</v>
      </c>
      <c r="P56" s="595">
        <f t="shared" si="15"/>
        <v>90.261265342333516</v>
      </c>
      <c r="Q56" s="594">
        <f t="shared" si="8"/>
        <v>47.312814356474199</v>
      </c>
    </row>
    <row r="57" spans="1:17">
      <c r="A57">
        <f t="shared" si="9"/>
        <v>46</v>
      </c>
      <c r="B57" s="596">
        <f t="shared" si="10"/>
        <v>48.833333333333442</v>
      </c>
      <c r="C57">
        <v>0.01</v>
      </c>
      <c r="D57">
        <f t="shared" si="0"/>
        <v>0.99</v>
      </c>
      <c r="E57">
        <f t="shared" si="11"/>
        <v>0.62982363120323226</v>
      </c>
      <c r="F57">
        <v>2000</v>
      </c>
      <c r="G57">
        <f t="shared" si="12"/>
        <v>82.219807157289253</v>
      </c>
      <c r="H57">
        <f t="shared" si="1"/>
        <v>0.99570564446549459</v>
      </c>
      <c r="I57">
        <f t="shared" si="13"/>
        <v>0.82039797008832249</v>
      </c>
      <c r="J57" s="498">
        <f t="shared" si="2"/>
        <v>1033.412057105576</v>
      </c>
      <c r="K57" s="498">
        <f t="shared" si="3"/>
        <v>42.483470024619024</v>
      </c>
      <c r="L57">
        <f t="shared" si="4"/>
        <v>7.4999999999999997E-3</v>
      </c>
      <c r="M57">
        <f t="shared" si="5"/>
        <v>0.99250000000000005</v>
      </c>
      <c r="N57">
        <f t="shared" si="14"/>
        <v>0.70730008458161486</v>
      </c>
      <c r="O57" s="498">
        <f t="shared" si="6"/>
        <v>1160.5351072681112</v>
      </c>
      <c r="P57" s="595">
        <f t="shared" si="15"/>
        <v>90.441787873018185</v>
      </c>
      <c r="Q57" s="594">
        <f t="shared" si="8"/>
        <v>46.731817027080929</v>
      </c>
    </row>
    <row r="58" spans="1:17">
      <c r="A58">
        <f t="shared" si="9"/>
        <v>47</v>
      </c>
      <c r="B58" s="596">
        <f t="shared" si="10"/>
        <v>48.916666666666778</v>
      </c>
      <c r="C58">
        <v>0.01</v>
      </c>
      <c r="D58">
        <f t="shared" si="0"/>
        <v>0.99</v>
      </c>
      <c r="E58">
        <f t="shared" si="11"/>
        <v>0.62352539489119996</v>
      </c>
      <c r="F58">
        <v>2000</v>
      </c>
      <c r="G58">
        <f t="shared" si="12"/>
        <v>82.384246771603827</v>
      </c>
      <c r="H58">
        <f t="shared" si="1"/>
        <v>0.99570564446549459</v>
      </c>
      <c r="I58">
        <f t="shared" si="13"/>
        <v>0.81687488952497667</v>
      </c>
      <c r="J58" s="498">
        <f t="shared" si="2"/>
        <v>1018.6844761355329</v>
      </c>
      <c r="K58" s="498">
        <f t="shared" si="3"/>
        <v>41.961776632175855</v>
      </c>
      <c r="L58">
        <f t="shared" si="4"/>
        <v>7.4999999999999997E-3</v>
      </c>
      <c r="M58">
        <f t="shared" si="5"/>
        <v>0.99250000000000005</v>
      </c>
      <c r="N58">
        <f t="shared" si="14"/>
        <v>0.70199533394725278</v>
      </c>
      <c r="O58" s="498">
        <f t="shared" si="6"/>
        <v>1146.8847217304224</v>
      </c>
      <c r="P58" s="595">
        <f t="shared" si="15"/>
        <v>90.622671448764223</v>
      </c>
      <c r="Q58" s="594">
        <f t="shared" si="8"/>
        <v>46.157954295393445</v>
      </c>
    </row>
    <row r="59" spans="1:17">
      <c r="A59">
        <f t="shared" si="9"/>
        <v>48</v>
      </c>
      <c r="B59" s="596">
        <f t="shared" si="10"/>
        <v>49.000000000000114</v>
      </c>
      <c r="C59">
        <v>0.01</v>
      </c>
      <c r="D59">
        <f t="shared" si="0"/>
        <v>0.99</v>
      </c>
      <c r="E59">
        <f t="shared" si="11"/>
        <v>0.61729014094228796</v>
      </c>
      <c r="F59">
        <v>2000</v>
      </c>
      <c r="G59">
        <f t="shared" si="12"/>
        <v>82.549015265147034</v>
      </c>
      <c r="H59">
        <f t="shared" si="1"/>
        <v>0.99570564446549459</v>
      </c>
      <c r="I59">
        <f t="shared" si="13"/>
        <v>0.81336693832214657</v>
      </c>
      <c r="J59" s="498">
        <f t="shared" si="2"/>
        <v>1004.1667839893502</v>
      </c>
      <c r="K59" s="498">
        <f t="shared" si="3"/>
        <v>41.446489590145234</v>
      </c>
      <c r="L59">
        <f t="shared" si="4"/>
        <v>7.4999999999999997E-3</v>
      </c>
      <c r="M59">
        <f t="shared" si="5"/>
        <v>0.99250000000000005</v>
      </c>
      <c r="N59">
        <f t="shared" si="14"/>
        <v>0.69673036894264839</v>
      </c>
      <c r="O59" s="498">
        <f t="shared" si="6"/>
        <v>1133.3948940458831</v>
      </c>
      <c r="P59" s="595">
        <f t="shared" si="15"/>
        <v>90.803916791661749</v>
      </c>
      <c r="Q59" s="594">
        <f t="shared" si="8"/>
        <v>45.591138549159766</v>
      </c>
    </row>
    <row r="60" spans="1:17">
      <c r="A60">
        <f t="shared" si="9"/>
        <v>49</v>
      </c>
      <c r="B60" s="596">
        <f t="shared" si="10"/>
        <v>49.083333333333449</v>
      </c>
      <c r="C60">
        <v>0.01</v>
      </c>
      <c r="D60">
        <f t="shared" si="0"/>
        <v>0.99</v>
      </c>
      <c r="E60">
        <f t="shared" si="11"/>
        <v>0.61111723953286512</v>
      </c>
      <c r="F60">
        <v>2000</v>
      </c>
      <c r="G60">
        <f t="shared" si="12"/>
        <v>82.714113295677322</v>
      </c>
      <c r="H60">
        <f t="shared" si="1"/>
        <v>0.99570564446549459</v>
      </c>
      <c r="I60">
        <f t="shared" si="13"/>
        <v>0.80987405150897918</v>
      </c>
      <c r="J60" s="498">
        <f t="shared" si="2"/>
        <v>989.85598945492961</v>
      </c>
      <c r="K60" s="498">
        <f t="shared" si="3"/>
        <v>40.937530229089909</v>
      </c>
      <c r="L60">
        <f t="shared" si="4"/>
        <v>7.4999999999999997E-3</v>
      </c>
      <c r="M60">
        <f t="shared" si="5"/>
        <v>0.99250000000000005</v>
      </c>
      <c r="N60">
        <f t="shared" si="14"/>
        <v>0.69150489117557856</v>
      </c>
      <c r="O60" s="498">
        <f t="shared" si="6"/>
        <v>1120.063735709283</v>
      </c>
      <c r="P60" s="595">
        <f t="shared" si="15"/>
        <v>90.985524625245063</v>
      </c>
      <c r="Q60" s="594">
        <f t="shared" si="8"/>
        <v>45.0312832519989</v>
      </c>
    </row>
    <row r="61" spans="1:17">
      <c r="A61">
        <f t="shared" si="9"/>
        <v>50</v>
      </c>
      <c r="B61" s="596">
        <f t="shared" si="10"/>
        <v>49.166666666666785</v>
      </c>
      <c r="C61">
        <v>0.01</v>
      </c>
      <c r="D61">
        <f t="shared" si="0"/>
        <v>0.99</v>
      </c>
      <c r="E61">
        <f t="shared" si="11"/>
        <v>0.60500606713753646</v>
      </c>
      <c r="F61">
        <v>2000</v>
      </c>
      <c r="G61">
        <f t="shared" si="12"/>
        <v>82.879541522268681</v>
      </c>
      <c r="H61">
        <f t="shared" si="1"/>
        <v>0.99570564446549459</v>
      </c>
      <c r="I61">
        <f t="shared" si="13"/>
        <v>0.80639616439362927</v>
      </c>
      <c r="J61" s="498">
        <f t="shared" si="2"/>
        <v>975.74914394916789</v>
      </c>
      <c r="K61" s="498">
        <f t="shared" si="3"/>
        <v>40.434820845626597</v>
      </c>
      <c r="L61">
        <f t="shared" si="4"/>
        <v>7.4999999999999997E-3</v>
      </c>
      <c r="M61">
        <f t="shared" si="5"/>
        <v>0.99250000000000005</v>
      </c>
      <c r="N61">
        <f t="shared" si="14"/>
        <v>0.68631860449176174</v>
      </c>
      <c r="O61" s="498">
        <f t="shared" si="6"/>
        <v>1106.88938042829</v>
      </c>
      <c r="P61" s="595">
        <f t="shared" si="15"/>
        <v>91.167495674495555</v>
      </c>
      <c r="Q61" s="594">
        <f t="shared" si="8"/>
        <v>44.478302930189251</v>
      </c>
    </row>
    <row r="62" spans="1:17">
      <c r="A62">
        <f t="shared" si="9"/>
        <v>51</v>
      </c>
      <c r="B62" s="596">
        <f t="shared" si="10"/>
        <v>49.250000000000121</v>
      </c>
      <c r="C62">
        <v>0.01</v>
      </c>
      <c r="D62">
        <f t="shared" si="0"/>
        <v>0.99</v>
      </c>
      <c r="E62">
        <f t="shared" si="11"/>
        <v>0.59895600646616109</v>
      </c>
      <c r="F62">
        <v>2000</v>
      </c>
      <c r="G62">
        <f t="shared" si="12"/>
        <v>83.045300605313216</v>
      </c>
      <c r="H62">
        <f t="shared" si="1"/>
        <v>0.99570564446549459</v>
      </c>
      <c r="I62">
        <f t="shared" si="13"/>
        <v>0.80293321256206152</v>
      </c>
      <c r="J62" s="498">
        <f t="shared" si="2"/>
        <v>961.84334091043513</v>
      </c>
      <c r="K62" s="498">
        <f t="shared" si="3"/>
        <v>39.938284690562924</v>
      </c>
      <c r="L62">
        <f t="shared" si="4"/>
        <v>7.4999999999999997E-3</v>
      </c>
      <c r="M62">
        <f t="shared" si="5"/>
        <v>0.99250000000000005</v>
      </c>
      <c r="N62">
        <f t="shared" si="14"/>
        <v>0.68117121495807353</v>
      </c>
      <c r="O62" s="498">
        <f t="shared" si="6"/>
        <v>1093.8699838621772</v>
      </c>
      <c r="P62" s="595">
        <f t="shared" si="15"/>
        <v>91.34983066584455</v>
      </c>
      <c r="Q62" s="594">
        <f t="shared" si="8"/>
        <v>43.932113159619227</v>
      </c>
    </row>
    <row r="63" spans="1:17">
      <c r="A63">
        <f t="shared" si="9"/>
        <v>52</v>
      </c>
      <c r="B63" s="596">
        <f t="shared" si="10"/>
        <v>49.333333333333456</v>
      </c>
      <c r="C63">
        <v>0.01</v>
      </c>
      <c r="D63">
        <f t="shared" si="0"/>
        <v>0.99</v>
      </c>
      <c r="E63">
        <f t="shared" si="11"/>
        <v>0.59296644640149943</v>
      </c>
      <c r="F63">
        <v>2000</v>
      </c>
      <c r="G63">
        <f t="shared" si="12"/>
        <v>83.211391206523842</v>
      </c>
      <c r="H63">
        <f t="shared" si="1"/>
        <v>0.99570564446549459</v>
      </c>
      <c r="I63">
        <f t="shared" si="13"/>
        <v>0.79948513187685744</v>
      </c>
      <c r="J63" s="498">
        <f t="shared" si="2"/>
        <v>948.13571519970856</v>
      </c>
      <c r="K63" s="498">
        <f t="shared" si="3"/>
        <v>39.447845957180107</v>
      </c>
      <c r="L63">
        <f t="shared" si="4"/>
        <v>7.4999999999999997E-3</v>
      </c>
      <c r="M63">
        <f t="shared" si="5"/>
        <v>0.99250000000000005</v>
      </c>
      <c r="N63">
        <f t="shared" si="14"/>
        <v>0.67606243084588802</v>
      </c>
      <c r="O63" s="498">
        <f t="shared" si="6"/>
        <v>1081.0037233636272</v>
      </c>
      <c r="P63" s="595">
        <f t="shared" si="15"/>
        <v>91.532530327176232</v>
      </c>
      <c r="Q63" s="594">
        <f t="shared" si="8"/>
        <v>43.392630552898126</v>
      </c>
    </row>
    <row r="64" spans="1:17">
      <c r="A64">
        <f t="shared" si="9"/>
        <v>53</v>
      </c>
      <c r="B64" s="596">
        <f t="shared" si="10"/>
        <v>49.416666666666792</v>
      </c>
      <c r="C64">
        <v>0.01</v>
      </c>
      <c r="D64">
        <f t="shared" si="0"/>
        <v>0.99</v>
      </c>
      <c r="E64">
        <f t="shared" si="11"/>
        <v>0.58703678193748443</v>
      </c>
      <c r="F64">
        <v>2000</v>
      </c>
      <c r="G64">
        <f t="shared" si="12"/>
        <v>83.377813988936893</v>
      </c>
      <c r="H64">
        <f t="shared" si="1"/>
        <v>0.99570564446549459</v>
      </c>
      <c r="I64">
        <f t="shared" si="13"/>
        <v>0.79605185847602722</v>
      </c>
      <c r="J64" s="498">
        <f t="shared" si="2"/>
        <v>934.6234425102416</v>
      </c>
      <c r="K64" s="498">
        <f t="shared" si="3"/>
        <v>38.963429769659392</v>
      </c>
      <c r="L64">
        <f t="shared" si="4"/>
        <v>7.4999999999999997E-3</v>
      </c>
      <c r="M64">
        <f t="shared" si="5"/>
        <v>0.99250000000000005</v>
      </c>
      <c r="N64">
        <f t="shared" si="14"/>
        <v>0.67099196261454386</v>
      </c>
      <c r="O64" s="498">
        <f t="shared" si="6"/>
        <v>1068.2887977235691</v>
      </c>
      <c r="P64" s="595">
        <f t="shared" si="15"/>
        <v>91.715595387830589</v>
      </c>
      <c r="Q64" s="594">
        <f t="shared" si="8"/>
        <v>42.859772746625332</v>
      </c>
    </row>
    <row r="65" spans="1:17">
      <c r="A65">
        <f t="shared" si="9"/>
        <v>54</v>
      </c>
      <c r="B65" s="596">
        <f t="shared" si="10"/>
        <v>49.500000000000128</v>
      </c>
      <c r="C65">
        <v>0.01</v>
      </c>
      <c r="D65">
        <f t="shared" si="0"/>
        <v>0.99</v>
      </c>
      <c r="E65">
        <f t="shared" si="11"/>
        <v>0.58116641411810954</v>
      </c>
      <c r="F65">
        <v>2000</v>
      </c>
      <c r="G65">
        <f t="shared" si="12"/>
        <v>83.544569616914771</v>
      </c>
      <c r="H65">
        <f t="shared" si="1"/>
        <v>0.99570564446549459</v>
      </c>
      <c r="I65">
        <f t="shared" si="13"/>
        <v>0.79263332877182735</v>
      </c>
      <c r="J65" s="498">
        <f t="shared" si="2"/>
        <v>921.30373878564694</v>
      </c>
      <c r="K65" s="498">
        <f t="shared" si="3"/>
        <v>38.484962171650672</v>
      </c>
      <c r="L65">
        <f t="shared" si="4"/>
        <v>7.4999999999999997E-3</v>
      </c>
      <c r="M65">
        <f t="shared" si="5"/>
        <v>0.99250000000000005</v>
      </c>
      <c r="N65">
        <f t="shared" si="14"/>
        <v>0.66595952289493476</v>
      </c>
      <c r="O65" s="498">
        <f t="shared" si="6"/>
        <v>1055.7234269190201</v>
      </c>
      <c r="P65" s="595">
        <f t="shared" si="15"/>
        <v>91.899026578606254</v>
      </c>
      <c r="Q65" s="594">
        <f t="shared" si="8"/>
        <v>42.333458388815743</v>
      </c>
    </row>
    <row r="66" spans="1:17">
      <c r="A66">
        <f t="shared" si="9"/>
        <v>55</v>
      </c>
      <c r="B66" s="596">
        <f t="shared" si="10"/>
        <v>49.583333333333464</v>
      </c>
      <c r="C66">
        <v>0.01</v>
      </c>
      <c r="D66">
        <f t="shared" si="0"/>
        <v>0.99</v>
      </c>
      <c r="E66">
        <f t="shared" si="11"/>
        <v>0.57535474997692848</v>
      </c>
      <c r="F66">
        <v>2000</v>
      </c>
      <c r="G66">
        <f t="shared" si="12"/>
        <v>83.711658756148594</v>
      </c>
      <c r="H66">
        <f t="shared" si="1"/>
        <v>0.99570564446549459</v>
      </c>
      <c r="I66">
        <f t="shared" si="13"/>
        <v>0.78922947944958266</v>
      </c>
      <c r="J66" s="498">
        <f t="shared" si="2"/>
        <v>908.17385964627204</v>
      </c>
      <c r="K66" s="498">
        <f t="shared" si="3"/>
        <v>38.012370114981557</v>
      </c>
      <c r="L66">
        <f t="shared" si="4"/>
        <v>7.4999999999999997E-3</v>
      </c>
      <c r="M66">
        <f t="shared" si="5"/>
        <v>0.99250000000000005</v>
      </c>
      <c r="N66">
        <f t="shared" si="14"/>
        <v>0.66096482647322274</v>
      </c>
      <c r="O66" s="498">
        <f t="shared" si="6"/>
        <v>1043.3058518638907</v>
      </c>
      <c r="P66" s="595">
        <f t="shared" si="15"/>
        <v>92.082824631763458</v>
      </c>
      <c r="Q66" s="594">
        <f t="shared" si="8"/>
        <v>41.813607126479717</v>
      </c>
    </row>
    <row r="67" spans="1:17">
      <c r="A67">
        <f t="shared" si="9"/>
        <v>56</v>
      </c>
      <c r="B67" s="596">
        <f t="shared" si="10"/>
        <v>49.666666666666799</v>
      </c>
      <c r="C67">
        <v>0.01</v>
      </c>
      <c r="D67">
        <f t="shared" si="0"/>
        <v>0.99</v>
      </c>
      <c r="E67">
        <f t="shared" si="11"/>
        <v>0.56960120247715917</v>
      </c>
      <c r="F67">
        <v>2000</v>
      </c>
      <c r="G67">
        <f t="shared" si="12"/>
        <v>83.879082073660896</v>
      </c>
      <c r="H67">
        <f t="shared" si="1"/>
        <v>0.99570564446549459</v>
      </c>
      <c r="I67">
        <f t="shared" si="13"/>
        <v>0.78584024746651349</v>
      </c>
      <c r="J67" s="498">
        <f t="shared" si="2"/>
        <v>895.23109982374888</v>
      </c>
      <c r="K67" s="498">
        <f t="shared" si="3"/>
        <v>37.545581448504976</v>
      </c>
      <c r="L67">
        <f t="shared" si="4"/>
        <v>7.4999999999999997E-3</v>
      </c>
      <c r="M67">
        <f t="shared" si="5"/>
        <v>0.99250000000000005</v>
      </c>
      <c r="N67">
        <f t="shared" si="14"/>
        <v>0.65600759027467359</v>
      </c>
      <c r="O67" s="498">
        <f t="shared" si="6"/>
        <v>1031.0343341627213</v>
      </c>
      <c r="P67" s="595">
        <f t="shared" si="15"/>
        <v>92.266990281026992</v>
      </c>
      <c r="Q67" s="594">
        <f t="shared" si="8"/>
        <v>41.300139593355475</v>
      </c>
    </row>
    <row r="68" spans="1:17">
      <c r="A68">
        <f t="shared" si="9"/>
        <v>57</v>
      </c>
      <c r="B68" s="596">
        <f t="shared" si="10"/>
        <v>49.750000000000135</v>
      </c>
      <c r="C68">
        <v>0.01</v>
      </c>
      <c r="D68">
        <f t="shared" si="0"/>
        <v>0.99</v>
      </c>
      <c r="E68">
        <f t="shared" si="11"/>
        <v>0.56390519045238763</v>
      </c>
      <c r="F68">
        <v>2000</v>
      </c>
      <c r="G68">
        <f t="shared" si="12"/>
        <v>84.046840237808212</v>
      </c>
      <c r="H68">
        <f t="shared" si="1"/>
        <v>0.99570564446549459</v>
      </c>
      <c r="I68">
        <f t="shared" si="13"/>
        <v>0.7824655700505686</v>
      </c>
      <c r="J68" s="498">
        <f t="shared" si="2"/>
        <v>882.47279260360381</v>
      </c>
      <c r="K68" s="498">
        <f t="shared" si="3"/>
        <v>37.084524907083775</v>
      </c>
      <c r="L68">
        <f t="shared" si="4"/>
        <v>7.4999999999999997E-3</v>
      </c>
      <c r="M68">
        <f t="shared" si="5"/>
        <v>0.99250000000000005</v>
      </c>
      <c r="N68">
        <f t="shared" si="14"/>
        <v>0.6510875333476136</v>
      </c>
      <c r="O68" s="498">
        <f t="shared" si="6"/>
        <v>1018.907155867318</v>
      </c>
      <c r="P68" s="595">
        <f t="shared" si="15"/>
        <v>92.451524261589043</v>
      </c>
      <c r="Q68" s="594">
        <f t="shared" si="8"/>
        <v>40.792977397792164</v>
      </c>
    </row>
    <row r="69" spans="1:17">
      <c r="A69">
        <f t="shared" si="9"/>
        <v>58</v>
      </c>
      <c r="B69" s="596">
        <f t="shared" si="10"/>
        <v>49.833333333333471</v>
      </c>
      <c r="C69">
        <v>0.01</v>
      </c>
      <c r="D69">
        <f t="shared" si="0"/>
        <v>0.99</v>
      </c>
      <c r="E69">
        <f t="shared" si="11"/>
        <v>0.55826613854786378</v>
      </c>
      <c r="F69">
        <v>2000</v>
      </c>
      <c r="G69">
        <f t="shared" si="12"/>
        <v>84.214933918283833</v>
      </c>
      <c r="H69">
        <f t="shared" si="1"/>
        <v>0.99570564446549459</v>
      </c>
      <c r="I69">
        <f t="shared" si="13"/>
        <v>0.77910538469926205</v>
      </c>
      <c r="J69" s="498">
        <f t="shared" si="2"/>
        <v>869.89630927580981</v>
      </c>
      <c r="K69" s="498">
        <f t="shared" si="3"/>
        <v>36.629130100710661</v>
      </c>
      <c r="L69">
        <f t="shared" si="4"/>
        <v>7.4999999999999997E-3</v>
      </c>
      <c r="M69">
        <f t="shared" si="5"/>
        <v>0.99250000000000005</v>
      </c>
      <c r="N69">
        <f t="shared" si="14"/>
        <v>0.64620437684750653</v>
      </c>
      <c r="O69" s="498">
        <f t="shared" si="6"/>
        <v>1006.922619236247</v>
      </c>
      <c r="P69" s="595">
        <f t="shared" si="15"/>
        <v>92.636427310112225</v>
      </c>
      <c r="Q69" s="594">
        <f t="shared" si="8"/>
        <v>40.292043110781734</v>
      </c>
    </row>
    <row r="70" spans="1:17">
      <c r="A70">
        <f t="shared" si="9"/>
        <v>59</v>
      </c>
      <c r="B70" s="596">
        <f t="shared" si="10"/>
        <v>49.916666666666806</v>
      </c>
      <c r="C70">
        <v>0.01</v>
      </c>
      <c r="D70">
        <f t="shared" si="0"/>
        <v>0.99</v>
      </c>
      <c r="E70">
        <f t="shared" si="11"/>
        <v>0.55268347716238508</v>
      </c>
      <c r="F70">
        <v>2000</v>
      </c>
      <c r="G70">
        <f t="shared" si="12"/>
        <v>84.383363786120398</v>
      </c>
      <c r="H70">
        <f t="shared" si="1"/>
        <v>0.99570564446549459</v>
      </c>
      <c r="I70">
        <f t="shared" si="13"/>
        <v>0.77575962917851582</v>
      </c>
      <c r="J70" s="498">
        <f t="shared" si="2"/>
        <v>857.49905859316914</v>
      </c>
      <c r="K70" s="498">
        <f t="shared" si="3"/>
        <v>36.179327503761577</v>
      </c>
      <c r="L70">
        <f t="shared" si="4"/>
        <v>7.4999999999999997E-3</v>
      </c>
      <c r="M70">
        <f t="shared" si="5"/>
        <v>0.99250000000000005</v>
      </c>
      <c r="N70">
        <f t="shared" si="14"/>
        <v>0.64135784402115026</v>
      </c>
      <c r="O70" s="498">
        <f t="shared" si="6"/>
        <v>995.07904649715988</v>
      </c>
      <c r="P70" s="595">
        <f t="shared" si="15"/>
        <v>92.821700164732448</v>
      </c>
      <c r="Q70" s="594">
        <f t="shared" si="8"/>
        <v>39.79726025413774</v>
      </c>
    </row>
    <row r="71" spans="1:17">
      <c r="A71">
        <f t="shared" si="9"/>
        <v>60</v>
      </c>
      <c r="B71" s="596">
        <f t="shared" si="10"/>
        <v>50.000000000000142</v>
      </c>
      <c r="C71">
        <v>0.01</v>
      </c>
      <c r="D71">
        <f t="shared" si="0"/>
        <v>0.99</v>
      </c>
      <c r="E71">
        <f t="shared" si="11"/>
        <v>0.54715664239076123</v>
      </c>
      <c r="F71">
        <v>2000</v>
      </c>
      <c r="G71">
        <f t="shared" si="12"/>
        <v>84.552130513692646</v>
      </c>
      <c r="H71">
        <f t="shared" si="1"/>
        <v>0.99570564446549459</v>
      </c>
      <c r="I71">
        <f t="shared" si="13"/>
        <v>0.77242824152150724</v>
      </c>
      <c r="J71" s="498">
        <f t="shared" si="2"/>
        <v>845.27848623741579</v>
      </c>
      <c r="K71" s="498">
        <f t="shared" si="3"/>
        <v>35.73504844438127</v>
      </c>
      <c r="L71">
        <f t="shared" si="4"/>
        <v>7.4999999999999997E-3</v>
      </c>
      <c r="M71">
        <f t="shared" si="5"/>
        <v>0.99250000000000005</v>
      </c>
      <c r="N71">
        <f t="shared" si="14"/>
        <v>0.63654766019099163</v>
      </c>
      <c r="O71" s="498">
        <f t="shared" si="6"/>
        <v>983.3747796119153</v>
      </c>
      <c r="P71" s="595">
        <f t="shared" si="15"/>
        <v>93.007343565061916</v>
      </c>
      <c r="Q71" s="594">
        <f t="shared" si="8"/>
        <v>39.308553288819397</v>
      </c>
    </row>
    <row r="72" spans="1:17">
      <c r="A72">
        <f t="shared" si="9"/>
        <v>61</v>
      </c>
      <c r="B72" s="596">
        <f t="shared" si="10"/>
        <v>50.083333333333478</v>
      </c>
      <c r="C72">
        <v>0.01</v>
      </c>
      <c r="D72">
        <f t="shared" si="0"/>
        <v>0.99</v>
      </c>
      <c r="E72">
        <f t="shared" si="11"/>
        <v>0.54168507596685356</v>
      </c>
      <c r="F72">
        <v>2000</v>
      </c>
      <c r="G72">
        <f t="shared" si="12"/>
        <v>84.721234774720031</v>
      </c>
      <c r="H72">
        <f t="shared" si="1"/>
        <v>0.99570564446549459</v>
      </c>
      <c r="I72">
        <f t="shared" si="13"/>
        <v>0.76911116002752111</v>
      </c>
      <c r="J72" s="498">
        <f t="shared" si="2"/>
        <v>833.23207429292529</v>
      </c>
      <c r="K72" s="498">
        <f t="shared" si="3"/>
        <v>35.296225093998942</v>
      </c>
      <c r="L72">
        <f t="shared" si="4"/>
        <v>7.4999999999999997E-3</v>
      </c>
      <c r="M72">
        <f t="shared" si="5"/>
        <v>0.99250000000000005</v>
      </c>
      <c r="N72">
        <f t="shared" si="14"/>
        <v>0.63177355273955926</v>
      </c>
      <c r="O72" s="498">
        <f t="shared" si="6"/>
        <v>971.80818004446144</v>
      </c>
      <c r="P72" s="595">
        <f t="shared" si="15"/>
        <v>93.193358252192041</v>
      </c>
      <c r="Q72" s="594">
        <f t="shared" si="8"/>
        <v>38.825847603398834</v>
      </c>
    </row>
    <row r="73" spans="1:17">
      <c r="A73">
        <f t="shared" si="9"/>
        <v>62</v>
      </c>
      <c r="B73" s="596">
        <f t="shared" si="10"/>
        <v>50.166666666666814</v>
      </c>
      <c r="C73">
        <v>0.01</v>
      </c>
      <c r="D73">
        <f t="shared" si="0"/>
        <v>0.99</v>
      </c>
      <c r="E73">
        <f t="shared" si="11"/>
        <v>0.53626822520718498</v>
      </c>
      <c r="F73">
        <v>2000</v>
      </c>
      <c r="G73">
        <f t="shared" si="12"/>
        <v>84.890677244269469</v>
      </c>
      <c r="H73">
        <f t="shared" si="1"/>
        <v>0.99570564446549459</v>
      </c>
      <c r="I73">
        <f t="shared" si="13"/>
        <v>0.76580832326080706</v>
      </c>
      <c r="J73" s="498">
        <f t="shared" si="2"/>
        <v>821.35734072792638</v>
      </c>
      <c r="K73" s="498">
        <f t="shared" si="3"/>
        <v>34.862790456972931</v>
      </c>
      <c r="L73">
        <f t="shared" si="4"/>
        <v>7.4999999999999997E-3</v>
      </c>
      <c r="M73">
        <f t="shared" si="5"/>
        <v>0.99250000000000005</v>
      </c>
      <c r="N73">
        <f t="shared" si="14"/>
        <v>0.62703525109401259</v>
      </c>
      <c r="O73" s="498">
        <f t="shared" si="6"/>
        <v>960.37762853144977</v>
      </c>
      <c r="P73" s="595">
        <f t="shared" si="15"/>
        <v>93.379744968696428</v>
      </c>
      <c r="Q73" s="594">
        <f t="shared" si="8"/>
        <v>38.349069502670233</v>
      </c>
    </row>
    <row r="74" spans="1:17">
      <c r="A74">
        <f t="shared" si="9"/>
        <v>63</v>
      </c>
      <c r="B74" s="596">
        <f t="shared" si="10"/>
        <v>50.250000000000149</v>
      </c>
      <c r="C74">
        <v>0.01</v>
      </c>
      <c r="D74">
        <f t="shared" si="0"/>
        <v>0.99</v>
      </c>
      <c r="E74">
        <f t="shared" si="11"/>
        <v>0.53090554295511316</v>
      </c>
      <c r="F74">
        <v>2000</v>
      </c>
      <c r="G74">
        <f t="shared" si="12"/>
        <v>85.060458598758004</v>
      </c>
      <c r="H74">
        <f t="shared" si="1"/>
        <v>0.99570564446549459</v>
      </c>
      <c r="I74">
        <f t="shared" si="13"/>
        <v>0.76251967004944166</v>
      </c>
      <c r="J74" s="498">
        <f t="shared" si="2"/>
        <v>809.65183888310526</v>
      </c>
      <c r="K74" s="498">
        <f t="shared" si="3"/>
        <v>34.434678360362327</v>
      </c>
      <c r="L74">
        <f t="shared" si="4"/>
        <v>7.4999999999999997E-3</v>
      </c>
      <c r="M74">
        <f t="shared" si="5"/>
        <v>0.99250000000000005</v>
      </c>
      <c r="N74">
        <f t="shared" si="14"/>
        <v>0.62233248671080754</v>
      </c>
      <c r="O74" s="498">
        <f t="shared" si="6"/>
        <v>949.08152485554695</v>
      </c>
      <c r="P74" s="595">
        <f t="shared" si="15"/>
        <v>93.566504458633815</v>
      </c>
      <c r="Q74" s="594">
        <f t="shared" si="8"/>
        <v>37.878146196398561</v>
      </c>
    </row>
    <row r="75" spans="1:17">
      <c r="A75">
        <f t="shared" si="9"/>
        <v>64</v>
      </c>
      <c r="B75" s="596">
        <f t="shared" si="10"/>
        <v>50.333333333333485</v>
      </c>
      <c r="C75">
        <v>0.01</v>
      </c>
      <c r="D75">
        <f t="shared" si="0"/>
        <v>0.99</v>
      </c>
      <c r="E75">
        <f t="shared" si="11"/>
        <v>0.52559648752556198</v>
      </c>
      <c r="F75">
        <v>2000</v>
      </c>
      <c r="G75">
        <f t="shared" si="12"/>
        <v>85.230579515955526</v>
      </c>
      <c r="H75">
        <f t="shared" si="1"/>
        <v>0.99570564446549459</v>
      </c>
      <c r="I75">
        <f t="shared" si="13"/>
        <v>0.75924513948419559</v>
      </c>
      <c r="J75" s="498">
        <f t="shared" si="2"/>
        <v>798.11315696749716</v>
      </c>
      <c r="K75" s="498">
        <f t="shared" si="3"/>
        <v>34.011823443824284</v>
      </c>
      <c r="L75">
        <f t="shared" si="4"/>
        <v>7.4999999999999997E-3</v>
      </c>
      <c r="M75">
        <f t="shared" si="5"/>
        <v>0.99250000000000005</v>
      </c>
      <c r="N75">
        <f t="shared" si="14"/>
        <v>0.61766499306047651</v>
      </c>
      <c r="O75" s="498">
        <f t="shared" si="6"/>
        <v>937.91828762141233</v>
      </c>
      <c r="P75" s="595">
        <f t="shared" si="15"/>
        <v>93.753637467551087</v>
      </c>
      <c r="Q75" s="594">
        <f t="shared" si="8"/>
        <v>37.413005788206711</v>
      </c>
    </row>
    <row r="76" spans="1:17">
      <c r="A76">
        <f t="shared" si="9"/>
        <v>65</v>
      </c>
      <c r="B76" s="596">
        <f t="shared" si="10"/>
        <v>50.416666666666821</v>
      </c>
      <c r="C76">
        <v>0.01</v>
      </c>
      <c r="D76">
        <f t="shared" ref="D76:D139" si="16">1-C76</f>
        <v>0.99</v>
      </c>
      <c r="E76">
        <f t="shared" si="11"/>
        <v>0.52034052265030639</v>
      </c>
      <c r="F76">
        <v>2000</v>
      </c>
      <c r="G76">
        <f t="shared" si="12"/>
        <v>85.401040674987442</v>
      </c>
      <c r="H76">
        <f t="shared" ref="H76:H139" si="17">1/(1+$B$1)^(1/12)</f>
        <v>0.99570564446549459</v>
      </c>
      <c r="I76">
        <f t="shared" si="13"/>
        <v>0.75598467091740529</v>
      </c>
      <c r="J76" s="498">
        <f t="shared" ref="J76:J139" si="18">F76*E76*I76</f>
        <v>786.73891756156513</v>
      </c>
      <c r="K76" s="498">
        <f t="shared" ref="K76:K139" si="19">G76*E76*I76</f>
        <v>33.594161149635404</v>
      </c>
      <c r="L76">
        <f t="shared" ref="L76:L139" si="20">C76*0.75</f>
        <v>7.4999999999999997E-3</v>
      </c>
      <c r="M76">
        <f t="shared" ref="M76:M139" si="21">1-L76</f>
        <v>0.99250000000000005</v>
      </c>
      <c r="N76">
        <f t="shared" si="14"/>
        <v>0.61303250561252298</v>
      </c>
      <c r="O76" s="498">
        <f t="shared" ref="O76:O139" si="22">F76*N76*I76</f>
        <v>926.88635403431124</v>
      </c>
      <c r="P76" s="595">
        <f t="shared" si="15"/>
        <v>93.941144742486188</v>
      </c>
      <c r="Q76" s="594">
        <f t="shared" ref="Q76:Q139" si="23">P76*E76*I76</f>
        <v>36.953577264598948</v>
      </c>
    </row>
    <row r="77" spans="1:17">
      <c r="A77">
        <f t="shared" ref="A77:A140" si="24">A76+1</f>
        <v>66</v>
      </c>
      <c r="B77" s="596">
        <f t="shared" ref="B77:B140" si="25">B76+1/12</f>
        <v>50.500000000000156</v>
      </c>
      <c r="C77">
        <v>0.01</v>
      </c>
      <c r="D77">
        <f t="shared" si="16"/>
        <v>0.99</v>
      </c>
      <c r="E77">
        <f t="shared" ref="E77:E140" si="26">E76*D77</f>
        <v>0.5151371174238033</v>
      </c>
      <c r="F77">
        <v>2000</v>
      </c>
      <c r="G77">
        <f t="shared" ref="G77:G140" si="27">G76*1.002</f>
        <v>85.571842756337418</v>
      </c>
      <c r="H77">
        <f t="shared" si="17"/>
        <v>0.99570564446549459</v>
      </c>
      <c r="I77">
        <f t="shared" ref="I77:I140" si="28">H77*I76</f>
        <v>0.75273820396184987</v>
      </c>
      <c r="J77" s="498">
        <f t="shared" si="18"/>
        <v>775.52677712735647</v>
      </c>
      <c r="K77" s="498">
        <f t="shared" si="19"/>
        <v>33.181627712835642</v>
      </c>
      <c r="L77">
        <f t="shared" si="20"/>
        <v>7.4999999999999997E-3</v>
      </c>
      <c r="M77">
        <f t="shared" si="21"/>
        <v>0.99250000000000005</v>
      </c>
      <c r="N77">
        <f t="shared" ref="N77:N140" si="29">M77*N76</f>
        <v>0.6084347618204291</v>
      </c>
      <c r="O77" s="498">
        <f t="shared" si="22"/>
        <v>915.9841796813314</v>
      </c>
      <c r="P77" s="595">
        <f t="shared" si="15"/>
        <v>94.129027031971162</v>
      </c>
      <c r="Q77" s="594">
        <f t="shared" si="23"/>
        <v>36.49979048411921</v>
      </c>
    </row>
    <row r="78" spans="1:17">
      <c r="A78">
        <f t="shared" si="24"/>
        <v>67</v>
      </c>
      <c r="B78" s="596">
        <f t="shared" si="25"/>
        <v>50.583333333333492</v>
      </c>
      <c r="C78">
        <v>0.01</v>
      </c>
      <c r="D78">
        <f t="shared" si="16"/>
        <v>0.99</v>
      </c>
      <c r="E78">
        <f t="shared" si="26"/>
        <v>0.50998574624956527</v>
      </c>
      <c r="F78">
        <v>2000</v>
      </c>
      <c r="G78">
        <f t="shared" si="27"/>
        <v>85.742986441850093</v>
      </c>
      <c r="H78">
        <f t="shared" si="17"/>
        <v>0.99570564446549459</v>
      </c>
      <c r="I78">
        <f t="shared" si="28"/>
        <v>0.74950567848963268</v>
      </c>
      <c r="J78" s="498">
        <f t="shared" si="18"/>
        <v>764.47442552564416</v>
      </c>
      <c r="K78" s="498">
        <f t="shared" si="19"/>
        <v>32.77416015149322</v>
      </c>
      <c r="L78">
        <f t="shared" si="20"/>
        <v>7.4999999999999997E-3</v>
      </c>
      <c r="M78">
        <f t="shared" si="21"/>
        <v>0.99250000000000005</v>
      </c>
      <c r="N78">
        <f t="shared" si="29"/>
        <v>0.6038715011067759</v>
      </c>
      <c r="O78" s="498">
        <f t="shared" si="22"/>
        <v>905.21023831517402</v>
      </c>
      <c r="P78" s="595">
        <f t="shared" si="15"/>
        <v>94.317285086035113</v>
      </c>
      <c r="Q78" s="594">
        <f t="shared" si="23"/>
        <v>36.051576166642548</v>
      </c>
    </row>
    <row r="79" spans="1:17">
      <c r="A79">
        <f t="shared" si="24"/>
        <v>68</v>
      </c>
      <c r="B79" s="596">
        <f t="shared" si="25"/>
        <v>50.666666666666828</v>
      </c>
      <c r="C79">
        <v>0.01</v>
      </c>
      <c r="D79">
        <f t="shared" si="16"/>
        <v>0.99</v>
      </c>
      <c r="E79">
        <f t="shared" si="26"/>
        <v>0.50488588878706964</v>
      </c>
      <c r="F79">
        <v>2000</v>
      </c>
      <c r="G79">
        <f t="shared" si="27"/>
        <v>85.914472414733794</v>
      </c>
      <c r="H79">
        <f t="shared" si="17"/>
        <v>0.99570564446549459</v>
      </c>
      <c r="I79">
        <f t="shared" si="28"/>
        <v>0.74628703463106749</v>
      </c>
      <c r="J79" s="498">
        <f t="shared" si="18"/>
        <v>753.57958553994627</v>
      </c>
      <c r="K79" s="498">
        <f t="shared" si="19"/>
        <v>32.37169625708912</v>
      </c>
      <c r="L79">
        <f t="shared" si="20"/>
        <v>7.4999999999999997E-3</v>
      </c>
      <c r="M79">
        <f t="shared" si="21"/>
        <v>0.99250000000000005</v>
      </c>
      <c r="N79">
        <f t="shared" si="29"/>
        <v>0.59934246484847509</v>
      </c>
      <c r="O79" s="498">
        <f t="shared" si="22"/>
        <v>894.56302164048657</v>
      </c>
      <c r="P79" s="595">
        <f t="shared" si="15"/>
        <v>94.505919656207183</v>
      </c>
      <c r="Q79" s="594">
        <f t="shared" si="23"/>
        <v>35.608865882798035</v>
      </c>
    </row>
    <row r="80" spans="1:17">
      <c r="A80">
        <f t="shared" si="24"/>
        <v>69</v>
      </c>
      <c r="B80" s="596">
        <f t="shared" si="25"/>
        <v>50.750000000000163</v>
      </c>
      <c r="C80">
        <v>0.01</v>
      </c>
      <c r="D80">
        <f t="shared" si="16"/>
        <v>0.99</v>
      </c>
      <c r="E80">
        <f t="shared" si="26"/>
        <v>0.49983702989919893</v>
      </c>
      <c r="F80">
        <v>2000</v>
      </c>
      <c r="G80">
        <f t="shared" si="27"/>
        <v>86.086301359563265</v>
      </c>
      <c r="H80">
        <f t="shared" si="17"/>
        <v>0.99570564446549459</v>
      </c>
      <c r="I80">
        <f t="shared" si="28"/>
        <v>0.74308221277356989</v>
      </c>
      <c r="J80" s="498">
        <f t="shared" si="18"/>
        <v>742.84001240733153</v>
      </c>
      <c r="K80" s="498">
        <f t="shared" si="19"/>
        <v>31.974174585019629</v>
      </c>
      <c r="L80">
        <f t="shared" si="20"/>
        <v>7.4999999999999997E-3</v>
      </c>
      <c r="M80">
        <f t="shared" si="21"/>
        <v>0.99250000000000005</v>
      </c>
      <c r="N80">
        <f t="shared" si="29"/>
        <v>0.59484739636211159</v>
      </c>
      <c r="O80" s="498">
        <f t="shared" si="22"/>
        <v>884.04103910270931</v>
      </c>
      <c r="P80" s="595">
        <f t="shared" si="15"/>
        <v>94.694931495519597</v>
      </c>
      <c r="Q80" s="594">
        <f t="shared" si="23"/>
        <v>35.171592043521592</v>
      </c>
    </row>
    <row r="81" spans="1:17">
      <c r="A81">
        <f t="shared" si="24"/>
        <v>70</v>
      </c>
      <c r="B81" s="596">
        <f t="shared" si="25"/>
        <v>50.833333333333499</v>
      </c>
      <c r="C81">
        <v>0.01</v>
      </c>
      <c r="D81">
        <f t="shared" si="16"/>
        <v>0.99</v>
      </c>
      <c r="E81">
        <f t="shared" si="26"/>
        <v>0.49483865960020695</v>
      </c>
      <c r="F81">
        <v>2000</v>
      </c>
      <c r="G81">
        <f t="shared" si="27"/>
        <v>86.258473962282395</v>
      </c>
      <c r="H81">
        <f t="shared" si="17"/>
        <v>0.99570564446549459</v>
      </c>
      <c r="I81">
        <f t="shared" si="28"/>
        <v>0.73989115356055324</v>
      </c>
      <c r="J81" s="498">
        <f t="shared" si="18"/>
        <v>732.25349335591011</v>
      </c>
      <c r="K81" s="498">
        <f t="shared" si="19"/>
        <v>31.581534445215549</v>
      </c>
      <c r="L81">
        <f t="shared" si="20"/>
        <v>7.4999999999999997E-3</v>
      </c>
      <c r="M81">
        <f t="shared" si="21"/>
        <v>0.99250000000000005</v>
      </c>
      <c r="N81">
        <f t="shared" si="29"/>
        <v>0.59038604088939584</v>
      </c>
      <c r="O81" s="498">
        <f t="shared" si="22"/>
        <v>873.64281767940611</v>
      </c>
      <c r="P81" s="595">
        <f t="shared" si="15"/>
        <v>94.884321358510647</v>
      </c>
      <c r="Q81" s="594">
        <f t="shared" si="23"/>
        <v>34.739687889737105</v>
      </c>
    </row>
    <row r="82" spans="1:17">
      <c r="A82">
        <f t="shared" si="24"/>
        <v>71</v>
      </c>
      <c r="B82" s="596">
        <f t="shared" si="25"/>
        <v>50.916666666666835</v>
      </c>
      <c r="C82">
        <v>0.01</v>
      </c>
      <c r="D82">
        <f t="shared" si="16"/>
        <v>0.99</v>
      </c>
      <c r="E82">
        <f t="shared" si="26"/>
        <v>0.4898902730042049</v>
      </c>
      <c r="F82">
        <v>2000</v>
      </c>
      <c r="G82">
        <f t="shared" si="27"/>
        <v>86.430990910206958</v>
      </c>
      <c r="H82">
        <f t="shared" si="17"/>
        <v>0.99570564446549459</v>
      </c>
      <c r="I82">
        <f t="shared" si="28"/>
        <v>0.73671379789032887</v>
      </c>
      <c r="J82" s="498">
        <f t="shared" si="18"/>
        <v>721.81784714891569</v>
      </c>
      <c r="K82" s="498">
        <f t="shared" si="19"/>
        <v>31.193715892876543</v>
      </c>
      <c r="L82">
        <f t="shared" si="20"/>
        <v>7.4999999999999997E-3</v>
      </c>
      <c r="M82">
        <f t="shared" si="21"/>
        <v>0.99250000000000005</v>
      </c>
      <c r="N82">
        <f t="shared" si="29"/>
        <v>0.58595814558272541</v>
      </c>
      <c r="O82" s="498">
        <f t="shared" si="22"/>
        <v>863.36690167404765</v>
      </c>
      <c r="P82" s="595">
        <f t="shared" si="15"/>
        <v>95.07409000122766</v>
      </c>
      <c r="Q82" s="594">
        <f t="shared" si="23"/>
        <v>34.3130874821642</v>
      </c>
    </row>
    <row r="83" spans="1:17">
      <c r="A83">
        <f t="shared" si="24"/>
        <v>72</v>
      </c>
      <c r="B83" s="596">
        <f t="shared" si="25"/>
        <v>51.000000000000171</v>
      </c>
      <c r="C83">
        <v>0.01</v>
      </c>
      <c r="D83">
        <f t="shared" si="16"/>
        <v>0.99</v>
      </c>
      <c r="E83">
        <f t="shared" si="26"/>
        <v>0.48499137027416284</v>
      </c>
      <c r="F83">
        <v>2000</v>
      </c>
      <c r="G83">
        <f t="shared" si="27"/>
        <v>86.603852892027376</v>
      </c>
      <c r="H83">
        <f t="shared" si="17"/>
        <v>0.99570564446549459</v>
      </c>
      <c r="I83">
        <f t="shared" si="28"/>
        <v>0.733550086915012</v>
      </c>
      <c r="J83" s="498">
        <f t="shared" si="18"/>
        <v>711.53092363528583</v>
      </c>
      <c r="K83" s="498">
        <f t="shared" si="19"/>
        <v>30.810659719319329</v>
      </c>
      <c r="L83">
        <f t="shared" si="20"/>
        <v>7.4999999999999997E-3</v>
      </c>
      <c r="M83">
        <f t="shared" si="21"/>
        <v>0.99250000000000005</v>
      </c>
      <c r="N83">
        <f t="shared" si="29"/>
        <v>0.58156345949085497</v>
      </c>
      <c r="O83" s="498">
        <f t="shared" si="22"/>
        <v>853.21185251222346</v>
      </c>
      <c r="P83" s="595">
        <f t="shared" si="15"/>
        <v>95.264238181230127</v>
      </c>
      <c r="Q83" s="594">
        <f t="shared" si="23"/>
        <v>33.891725691251267</v>
      </c>
    </row>
    <row r="84" spans="1:17">
      <c r="A84">
        <f t="shared" si="24"/>
        <v>73</v>
      </c>
      <c r="B84" s="596">
        <f t="shared" si="25"/>
        <v>51.083333333333506</v>
      </c>
      <c r="C84">
        <v>0.01</v>
      </c>
      <c r="D84">
        <f t="shared" si="16"/>
        <v>0.99</v>
      </c>
      <c r="E84">
        <f t="shared" si="26"/>
        <v>0.48014145657142121</v>
      </c>
      <c r="F84">
        <v>2000</v>
      </c>
      <c r="G84">
        <f t="shared" si="27"/>
        <v>86.777060597811428</v>
      </c>
      <c r="H84">
        <f t="shared" si="17"/>
        <v>0.99570564446549459</v>
      </c>
      <c r="I84">
        <f t="shared" si="28"/>
        <v>0.73039996203943158</v>
      </c>
      <c r="J84" s="498">
        <f t="shared" si="18"/>
        <v>701.39060330664688</v>
      </c>
      <c r="K84" s="498">
        <f t="shared" si="19"/>
        <v>30.432307442938207</v>
      </c>
      <c r="L84">
        <f t="shared" si="20"/>
        <v>7.4999999999999997E-3</v>
      </c>
      <c r="M84">
        <f t="shared" si="21"/>
        <v>0.99250000000000005</v>
      </c>
      <c r="N84">
        <f t="shared" si="29"/>
        <v>0.57720173354467363</v>
      </c>
      <c r="O84" s="498">
        <f t="shared" si="22"/>
        <v>843.17624854024746</v>
      </c>
      <c r="P84" s="595">
        <f t="shared" si="15"/>
        <v>95.454766657592572</v>
      </c>
      <c r="Q84" s="594">
        <f t="shared" si="23"/>
        <v>33.475538187232026</v>
      </c>
    </row>
    <row r="85" spans="1:17">
      <c r="A85">
        <f t="shared" si="24"/>
        <v>74</v>
      </c>
      <c r="B85" s="596">
        <f t="shared" si="25"/>
        <v>51.166666666666842</v>
      </c>
      <c r="C85">
        <v>0.01</v>
      </c>
      <c r="D85">
        <f t="shared" si="16"/>
        <v>0.99</v>
      </c>
      <c r="E85">
        <f t="shared" si="26"/>
        <v>0.47534004200570701</v>
      </c>
      <c r="F85">
        <v>2000</v>
      </c>
      <c r="G85">
        <f t="shared" si="27"/>
        <v>86.950614719007049</v>
      </c>
      <c r="H85">
        <f t="shared" si="17"/>
        <v>0.99570564446549459</v>
      </c>
      <c r="I85">
        <f t="shared" si="28"/>
        <v>0.72726336492004495</v>
      </c>
      <c r="J85" s="498">
        <f t="shared" si="18"/>
        <v>691.39479686061202</v>
      </c>
      <c r="K85" s="498">
        <f t="shared" si="19"/>
        <v>30.058601300276607</v>
      </c>
      <c r="L85">
        <f t="shared" si="20"/>
        <v>7.4999999999999997E-3</v>
      </c>
      <c r="M85">
        <f t="shared" si="21"/>
        <v>0.99250000000000005</v>
      </c>
      <c r="N85">
        <f t="shared" si="29"/>
        <v>0.57287272054308858</v>
      </c>
      <c r="O85" s="498">
        <f t="shared" si="22"/>
        <v>833.2586848261343</v>
      </c>
      <c r="P85" s="595">
        <f t="shared" si="15"/>
        <v>95.645676190907764</v>
      </c>
      <c r="Q85" s="594">
        <f t="shared" si="23"/>
        <v>33.064461430304277</v>
      </c>
    </row>
    <row r="86" spans="1:17">
      <c r="A86">
        <f t="shared" si="24"/>
        <v>75</v>
      </c>
      <c r="B86" s="596">
        <f t="shared" si="25"/>
        <v>51.250000000000178</v>
      </c>
      <c r="C86">
        <v>0.01</v>
      </c>
      <c r="D86">
        <f t="shared" si="16"/>
        <v>0.99</v>
      </c>
      <c r="E86">
        <f t="shared" si="26"/>
        <v>0.47058664158564995</v>
      </c>
      <c r="F86">
        <v>2000</v>
      </c>
      <c r="G86">
        <f t="shared" si="27"/>
        <v>87.124515948445065</v>
      </c>
      <c r="H86">
        <f t="shared" si="17"/>
        <v>0.99570564446549459</v>
      </c>
      <c r="I86">
        <f t="shared" si="28"/>
        <v>0.72414023746385758</v>
      </c>
      <c r="J86" s="498">
        <f t="shared" si="18"/>
        <v>681.54144477030354</v>
      </c>
      <c r="K86" s="498">
        <f t="shared" si="19"/>
        <v>29.689484237208301</v>
      </c>
      <c r="L86">
        <f t="shared" si="20"/>
        <v>7.4999999999999997E-3</v>
      </c>
      <c r="M86">
        <f t="shared" si="21"/>
        <v>0.99250000000000005</v>
      </c>
      <c r="N86">
        <f t="shared" si="29"/>
        <v>0.56857617513901548</v>
      </c>
      <c r="O86" s="498">
        <f t="shared" si="22"/>
        <v>823.45777296291715</v>
      </c>
      <c r="P86" s="595">
        <f t="shared" si="15"/>
        <v>95.836967543289575</v>
      </c>
      <c r="Q86" s="594">
        <f t="shared" si="23"/>
        <v>32.658432660929137</v>
      </c>
    </row>
    <row r="87" spans="1:17">
      <c r="A87">
        <f t="shared" si="24"/>
        <v>76</v>
      </c>
      <c r="B87" s="596">
        <f t="shared" si="25"/>
        <v>51.333333333333513</v>
      </c>
      <c r="C87">
        <v>0.01</v>
      </c>
      <c r="D87">
        <f t="shared" si="16"/>
        <v>0.99</v>
      </c>
      <c r="E87">
        <f t="shared" si="26"/>
        <v>0.46588077516979343</v>
      </c>
      <c r="F87">
        <v>2000</v>
      </c>
      <c r="G87">
        <f t="shared" si="27"/>
        <v>87.298764980341957</v>
      </c>
      <c r="H87">
        <f t="shared" si="17"/>
        <v>0.99570564446549459</v>
      </c>
      <c r="I87">
        <f t="shared" si="28"/>
        <v>0.72103052182734662</v>
      </c>
      <c r="J87" s="498">
        <f t="shared" si="18"/>
        <v>671.82851686000981</v>
      </c>
      <c r="K87" s="498">
        <f t="shared" si="19"/>
        <v>29.324899900226846</v>
      </c>
      <c r="L87">
        <f t="shared" si="20"/>
        <v>7.4999999999999997E-3</v>
      </c>
      <c r="M87">
        <f t="shared" si="21"/>
        <v>0.99250000000000005</v>
      </c>
      <c r="N87">
        <f t="shared" si="29"/>
        <v>0.56431185382547289</v>
      </c>
      <c r="O87" s="498">
        <f t="shared" si="22"/>
        <v>813.77214087427615</v>
      </c>
      <c r="P87" s="595">
        <f t="shared" si="15"/>
        <v>96.028641478376159</v>
      </c>
      <c r="Q87" s="594">
        <f t="shared" si="23"/>
        <v>32.257389890249534</v>
      </c>
    </row>
    <row r="88" spans="1:17">
      <c r="A88">
        <f t="shared" si="24"/>
        <v>77</v>
      </c>
      <c r="B88" s="596">
        <f t="shared" si="25"/>
        <v>51.416666666666849</v>
      </c>
      <c r="C88">
        <v>0.01</v>
      </c>
      <c r="D88">
        <f t="shared" si="16"/>
        <v>0.99</v>
      </c>
      <c r="E88">
        <f t="shared" si="26"/>
        <v>0.46122196741809551</v>
      </c>
      <c r="F88">
        <v>2000</v>
      </c>
      <c r="G88">
        <f t="shared" si="27"/>
        <v>87.473362510302636</v>
      </c>
      <c r="H88">
        <f t="shared" si="17"/>
        <v>0.99570564446549459</v>
      </c>
      <c r="I88">
        <f t="shared" si="28"/>
        <v>0.71793416041539004</v>
      </c>
      <c r="J88" s="498">
        <f t="shared" si="18"/>
        <v>662.25401188688954</v>
      </c>
      <c r="K88" s="498">
        <f t="shared" si="19"/>
        <v>28.964792627842083</v>
      </c>
      <c r="L88">
        <f t="shared" si="20"/>
        <v>7.4999999999999997E-3</v>
      </c>
      <c r="M88">
        <f t="shared" si="21"/>
        <v>0.99250000000000005</v>
      </c>
      <c r="N88">
        <f t="shared" si="29"/>
        <v>0.56007951492178187</v>
      </c>
      <c r="O88" s="498">
        <f t="shared" si="22"/>
        <v>804.20043262245679</v>
      </c>
      <c r="P88" s="595">
        <f t="shared" ref="P88:P151" si="30">G88*1.1</f>
        <v>96.220698761332912</v>
      </c>
      <c r="Q88" s="594">
        <f t="shared" si="23"/>
        <v>31.861271890626291</v>
      </c>
    </row>
    <row r="89" spans="1:17">
      <c r="A89">
        <f t="shared" si="24"/>
        <v>78</v>
      </c>
      <c r="B89" s="596">
        <f t="shared" si="25"/>
        <v>51.500000000000185</v>
      </c>
      <c r="C89">
        <v>0.01</v>
      </c>
      <c r="D89">
        <f t="shared" si="16"/>
        <v>0.99</v>
      </c>
      <c r="E89">
        <f t="shared" si="26"/>
        <v>0.45660974774391455</v>
      </c>
      <c r="F89">
        <v>2000</v>
      </c>
      <c r="G89">
        <f t="shared" si="27"/>
        <v>87.648309235323239</v>
      </c>
      <c r="H89">
        <f t="shared" si="17"/>
        <v>0.99570564446549459</v>
      </c>
      <c r="I89">
        <f t="shared" si="28"/>
        <v>0.71485109588019968</v>
      </c>
      <c r="J89" s="498">
        <f t="shared" si="18"/>
        <v>652.81595712863771</v>
      </c>
      <c r="K89" s="498">
        <f t="shared" si="19"/>
        <v>28.609107442082177</v>
      </c>
      <c r="L89">
        <f t="shared" si="20"/>
        <v>7.4999999999999997E-3</v>
      </c>
      <c r="M89">
        <f t="shared" si="21"/>
        <v>0.99250000000000005</v>
      </c>
      <c r="N89">
        <f t="shared" si="29"/>
        <v>0.55587891855986848</v>
      </c>
      <c r="O89" s="498">
        <f t="shared" si="22"/>
        <v>794.74130821844449</v>
      </c>
      <c r="P89" s="595">
        <f t="shared" si="30"/>
        <v>96.413140158855569</v>
      </c>
      <c r="Q89" s="594">
        <f t="shared" si="23"/>
        <v>31.4700181862904</v>
      </c>
    </row>
    <row r="90" spans="1:17">
      <c r="A90">
        <f t="shared" si="24"/>
        <v>79</v>
      </c>
      <c r="B90" s="596">
        <f t="shared" si="25"/>
        <v>51.58333333333352</v>
      </c>
      <c r="C90">
        <v>0.01</v>
      </c>
      <c r="D90">
        <f t="shared" si="16"/>
        <v>0.99</v>
      </c>
      <c r="E90">
        <f t="shared" si="26"/>
        <v>0.45204365026647542</v>
      </c>
      <c r="F90">
        <v>2000</v>
      </c>
      <c r="G90">
        <f t="shared" si="27"/>
        <v>87.823605853793893</v>
      </c>
      <c r="H90">
        <f t="shared" si="17"/>
        <v>0.99570564446549459</v>
      </c>
      <c r="I90">
        <f t="shared" si="28"/>
        <v>0.71178127112025924</v>
      </c>
      <c r="J90" s="498">
        <f t="shared" si="18"/>
        <v>643.51240797702758</v>
      </c>
      <c r="K90" s="498">
        <f t="shared" si="19"/>
        <v>28.25779004010014</v>
      </c>
      <c r="L90">
        <f t="shared" si="20"/>
        <v>7.4999999999999997E-3</v>
      </c>
      <c r="M90">
        <f t="shared" si="21"/>
        <v>0.99250000000000005</v>
      </c>
      <c r="N90">
        <f t="shared" si="29"/>
        <v>0.55170982667066948</v>
      </c>
      <c r="O90" s="498">
        <f t="shared" si="22"/>
        <v>785.39344343437403</v>
      </c>
      <c r="P90" s="595">
        <f t="shared" si="30"/>
        <v>96.605966439173287</v>
      </c>
      <c r="Q90" s="594">
        <f t="shared" si="23"/>
        <v>31.083569044110156</v>
      </c>
    </row>
    <row r="91" spans="1:17">
      <c r="A91">
        <f t="shared" si="24"/>
        <v>80</v>
      </c>
      <c r="B91" s="596">
        <f t="shared" si="25"/>
        <v>51.666666666666856</v>
      </c>
      <c r="C91">
        <v>0.01</v>
      </c>
      <c r="D91">
        <f t="shared" si="16"/>
        <v>0.99</v>
      </c>
      <c r="E91">
        <f t="shared" si="26"/>
        <v>0.44752321376381066</v>
      </c>
      <c r="F91">
        <v>2000</v>
      </c>
      <c r="G91">
        <f t="shared" si="27"/>
        <v>87.999253065501478</v>
      </c>
      <c r="H91">
        <f t="shared" si="17"/>
        <v>0.99570564446549459</v>
      </c>
      <c r="I91">
        <f t="shared" si="28"/>
        <v>0.7087246292792666</v>
      </c>
      <c r="J91" s="498">
        <f t="shared" si="18"/>
        <v>634.34144753724536</v>
      </c>
      <c r="K91" s="498">
        <f t="shared" si="19"/>
        <v>27.910786785883293</v>
      </c>
      <c r="L91">
        <f t="shared" si="20"/>
        <v>7.4999999999999997E-3</v>
      </c>
      <c r="M91">
        <f t="shared" si="21"/>
        <v>0.99250000000000005</v>
      </c>
      <c r="N91">
        <f t="shared" si="29"/>
        <v>0.54757200297063946</v>
      </c>
      <c r="O91" s="498">
        <f t="shared" si="22"/>
        <v>776.15552961814387</v>
      </c>
      <c r="P91" s="595">
        <f t="shared" si="30"/>
        <v>96.799178372051628</v>
      </c>
      <c r="Q91" s="594">
        <f t="shared" si="23"/>
        <v>30.70186546447162</v>
      </c>
    </row>
    <row r="92" spans="1:17">
      <c r="A92">
        <f t="shared" si="24"/>
        <v>81</v>
      </c>
      <c r="B92" s="596">
        <f t="shared" si="25"/>
        <v>51.750000000000192</v>
      </c>
      <c r="C92">
        <v>0.01</v>
      </c>
      <c r="D92">
        <f t="shared" si="16"/>
        <v>0.99</v>
      </c>
      <c r="E92">
        <f t="shared" si="26"/>
        <v>0.44304798162617254</v>
      </c>
      <c r="F92">
        <v>2000</v>
      </c>
      <c r="G92">
        <f t="shared" si="27"/>
        <v>88.175251571632487</v>
      </c>
      <c r="H92">
        <f t="shared" si="17"/>
        <v>0.99570564446549459</v>
      </c>
      <c r="I92">
        <f t="shared" si="28"/>
        <v>0.70568111374508091</v>
      </c>
      <c r="J92" s="498">
        <f t="shared" si="18"/>
        <v>625.30118623293515</v>
      </c>
      <c r="K92" s="498">
        <f t="shared" si="19"/>
        <v>27.568044702064636</v>
      </c>
      <c r="L92">
        <f t="shared" si="20"/>
        <v>7.4999999999999997E-3</v>
      </c>
      <c r="M92">
        <f t="shared" si="21"/>
        <v>0.99250000000000005</v>
      </c>
      <c r="N92">
        <f t="shared" si="29"/>
        <v>0.5434652129483597</v>
      </c>
      <c r="O92" s="498">
        <f t="shared" si="22"/>
        <v>767.02627351021215</v>
      </c>
      <c r="P92" s="595">
        <f t="shared" si="30"/>
        <v>96.992776728795747</v>
      </c>
      <c r="Q92" s="594">
        <f t="shared" si="23"/>
        <v>30.324849172271104</v>
      </c>
    </row>
    <row r="93" spans="1:17">
      <c r="A93">
        <f t="shared" si="24"/>
        <v>82</v>
      </c>
      <c r="B93" s="596">
        <f t="shared" si="25"/>
        <v>51.833333333333528</v>
      </c>
      <c r="C93">
        <v>0.01</v>
      </c>
      <c r="D93">
        <f t="shared" si="16"/>
        <v>0.99</v>
      </c>
      <c r="E93">
        <f t="shared" si="26"/>
        <v>0.43861750180991083</v>
      </c>
      <c r="F93">
        <v>2000</v>
      </c>
      <c r="G93">
        <f t="shared" si="27"/>
        <v>88.351602074775755</v>
      </c>
      <c r="H93">
        <f t="shared" si="17"/>
        <v>0.99570564446549459</v>
      </c>
      <c r="I93">
        <f t="shared" si="28"/>
        <v>0.70265066814867383</v>
      </c>
      <c r="J93" s="498">
        <f t="shared" si="18"/>
        <v>616.38976141687203</v>
      </c>
      <c r="K93" s="498">
        <f t="shared" si="19"/>
        <v>27.229511461834718</v>
      </c>
      <c r="L93">
        <f t="shared" si="20"/>
        <v>7.4999999999999997E-3</v>
      </c>
      <c r="M93">
        <f t="shared" si="21"/>
        <v>0.99250000000000005</v>
      </c>
      <c r="N93">
        <f t="shared" si="29"/>
        <v>0.53938922385124699</v>
      </c>
      <c r="O93" s="498">
        <f t="shared" si="22"/>
        <v>758.00439706254667</v>
      </c>
      <c r="P93" s="595">
        <f t="shared" si="30"/>
        <v>97.186762282253341</v>
      </c>
      <c r="Q93" s="594">
        <f t="shared" si="23"/>
        <v>29.952462608018195</v>
      </c>
    </row>
    <row r="94" spans="1:17">
      <c r="A94">
        <f t="shared" si="24"/>
        <v>83</v>
      </c>
      <c r="B94" s="596">
        <f t="shared" si="25"/>
        <v>51.916666666666863</v>
      </c>
      <c r="C94">
        <v>0.01</v>
      </c>
      <c r="D94">
        <f t="shared" si="16"/>
        <v>0.99</v>
      </c>
      <c r="E94">
        <f t="shared" si="26"/>
        <v>0.4342313267918117</v>
      </c>
      <c r="F94">
        <v>2000</v>
      </c>
      <c r="G94">
        <f t="shared" si="27"/>
        <v>88.528305278925302</v>
      </c>
      <c r="H94">
        <f t="shared" si="17"/>
        <v>0.99570564446549459</v>
      </c>
      <c r="I94">
        <f t="shared" si="28"/>
        <v>0.69963323636308561</v>
      </c>
      <c r="J94" s="498">
        <f t="shared" si="18"/>
        <v>607.6053369871837</v>
      </c>
      <c r="K94" s="498">
        <f t="shared" si="19"/>
        <v>26.895135380952844</v>
      </c>
      <c r="L94">
        <f t="shared" si="20"/>
        <v>7.4999999999999997E-3</v>
      </c>
      <c r="M94">
        <f t="shared" si="21"/>
        <v>0.99250000000000005</v>
      </c>
      <c r="N94">
        <f t="shared" si="29"/>
        <v>0.53534380467236264</v>
      </c>
      <c r="O94" s="498">
        <f t="shared" si="22"/>
        <v>749.08863725970537</v>
      </c>
      <c r="P94" s="595">
        <f t="shared" si="30"/>
        <v>97.381135806817838</v>
      </c>
      <c r="Q94" s="594">
        <f t="shared" si="23"/>
        <v>29.584648919048128</v>
      </c>
    </row>
    <row r="95" spans="1:17">
      <c r="A95">
        <f t="shared" si="24"/>
        <v>84</v>
      </c>
      <c r="B95" s="596">
        <f t="shared" si="25"/>
        <v>52.000000000000199</v>
      </c>
      <c r="C95">
        <v>0.01</v>
      </c>
      <c r="D95">
        <f t="shared" si="16"/>
        <v>0.99</v>
      </c>
      <c r="E95">
        <f t="shared" si="26"/>
        <v>0.42988901352389358</v>
      </c>
      <c r="F95">
        <v>2000</v>
      </c>
      <c r="G95">
        <f t="shared" si="27"/>
        <v>88.705361889483157</v>
      </c>
      <c r="H95">
        <f t="shared" si="17"/>
        <v>0.99570564446549459</v>
      </c>
      <c r="I95">
        <f t="shared" si="28"/>
        <v>0.69662876250238581</v>
      </c>
      <c r="J95" s="498">
        <f t="shared" si="18"/>
        <v>598.94610300904276</v>
      </c>
      <c r="K95" s="498">
        <f t="shared" si="19"/>
        <v>26.564865409856399</v>
      </c>
      <c r="L95">
        <f t="shared" si="20"/>
        <v>7.4999999999999997E-3</v>
      </c>
      <c r="M95">
        <f t="shared" si="21"/>
        <v>0.99250000000000005</v>
      </c>
      <c r="N95">
        <f t="shared" si="29"/>
        <v>0.53132872613731996</v>
      </c>
      <c r="O95" s="498">
        <f t="shared" si="22"/>
        <v>740.2777459420206</v>
      </c>
      <c r="P95" s="595">
        <f t="shared" si="30"/>
        <v>97.575898078431479</v>
      </c>
      <c r="Q95" s="594">
        <f t="shared" si="23"/>
        <v>29.221351950842042</v>
      </c>
    </row>
    <row r="96" spans="1:17">
      <c r="A96">
        <f t="shared" si="24"/>
        <v>85</v>
      </c>
      <c r="B96" s="596">
        <f t="shared" si="25"/>
        <v>52.083333333333535</v>
      </c>
      <c r="C96">
        <v>0.01</v>
      </c>
      <c r="D96">
        <f t="shared" si="16"/>
        <v>0.99</v>
      </c>
      <c r="E96">
        <f t="shared" si="26"/>
        <v>0.42559012338865465</v>
      </c>
      <c r="F96">
        <v>2000</v>
      </c>
      <c r="G96">
        <f t="shared" si="27"/>
        <v>88.882772613262119</v>
      </c>
      <c r="H96">
        <f t="shared" si="17"/>
        <v>0.99570564446549459</v>
      </c>
      <c r="I96">
        <f t="shared" si="28"/>
        <v>0.69363719092063802</v>
      </c>
      <c r="J96" s="498">
        <f t="shared" si="18"/>
        <v>590.41027534174827</v>
      </c>
      <c r="K96" s="498">
        <f t="shared" si="19"/>
        <v>26.238651125867044</v>
      </c>
      <c r="L96">
        <f t="shared" si="20"/>
        <v>7.4999999999999997E-3</v>
      </c>
      <c r="M96">
        <f t="shared" si="21"/>
        <v>0.99250000000000005</v>
      </c>
      <c r="N96">
        <f t="shared" si="29"/>
        <v>0.52734376069129008</v>
      </c>
      <c r="O96" s="498">
        <f t="shared" si="22"/>
        <v>731.57048963086322</v>
      </c>
      <c r="P96" s="595">
        <f t="shared" si="30"/>
        <v>97.771049874588343</v>
      </c>
      <c r="Q96" s="594">
        <f t="shared" si="23"/>
        <v>28.862516238453754</v>
      </c>
    </row>
    <row r="97" spans="1:17">
      <c r="A97">
        <f t="shared" si="24"/>
        <v>86</v>
      </c>
      <c r="B97" s="596">
        <f t="shared" si="25"/>
        <v>52.16666666666687</v>
      </c>
      <c r="C97">
        <v>0.01</v>
      </c>
      <c r="D97">
        <f t="shared" si="16"/>
        <v>0.99</v>
      </c>
      <c r="E97">
        <f t="shared" si="26"/>
        <v>0.42133422215476812</v>
      </c>
      <c r="F97">
        <v>2000</v>
      </c>
      <c r="G97">
        <f t="shared" si="27"/>
        <v>89.06053815848864</v>
      </c>
      <c r="H97">
        <f t="shared" si="17"/>
        <v>0.99570564446549459</v>
      </c>
      <c r="I97">
        <f t="shared" si="28"/>
        <v>0.69065846621086924</v>
      </c>
      <c r="J97" s="498">
        <f t="shared" si="18"/>
        <v>581.99609527112352</v>
      </c>
      <c r="K97" s="498">
        <f t="shared" si="19"/>
        <v>25.916442725492644</v>
      </c>
      <c r="L97">
        <f t="shared" si="20"/>
        <v>7.4999999999999997E-3</v>
      </c>
      <c r="M97">
        <f t="shared" si="21"/>
        <v>0.99250000000000005</v>
      </c>
      <c r="N97">
        <f t="shared" si="29"/>
        <v>0.52338868248610537</v>
      </c>
      <c r="O97" s="498">
        <f t="shared" si="22"/>
        <v>722.96564935596234</v>
      </c>
      <c r="P97" s="595">
        <f t="shared" si="30"/>
        <v>97.966591974337518</v>
      </c>
      <c r="Q97" s="594">
        <f t="shared" si="23"/>
        <v>28.508086998041918</v>
      </c>
    </row>
    <row r="98" spans="1:17">
      <c r="A98">
        <f t="shared" si="24"/>
        <v>87</v>
      </c>
      <c r="B98" s="596">
        <f t="shared" si="25"/>
        <v>52.250000000000206</v>
      </c>
      <c r="C98">
        <v>0.01</v>
      </c>
      <c r="D98">
        <f t="shared" si="16"/>
        <v>0.99</v>
      </c>
      <c r="E98">
        <f t="shared" si="26"/>
        <v>0.41712087993322045</v>
      </c>
      <c r="F98">
        <v>2000</v>
      </c>
      <c r="G98">
        <f t="shared" si="27"/>
        <v>89.238659234805624</v>
      </c>
      <c r="H98">
        <f t="shared" si="17"/>
        <v>0.99570564446549459</v>
      </c>
      <c r="I98">
        <f t="shared" si="28"/>
        <v>0.68769253320404355</v>
      </c>
      <c r="J98" s="498">
        <f t="shared" si="18"/>
        <v>573.70182914715213</v>
      </c>
      <c r="K98" s="498">
        <f t="shared" si="19"/>
        <v>25.598191016823691</v>
      </c>
      <c r="L98">
        <f t="shared" si="20"/>
        <v>7.4999999999999997E-3</v>
      </c>
      <c r="M98">
        <f t="shared" si="21"/>
        <v>0.99250000000000005</v>
      </c>
      <c r="N98">
        <f t="shared" si="29"/>
        <v>0.51946326736745962</v>
      </c>
      <c r="O98" s="498">
        <f t="shared" si="22"/>
        <v>714.46202048475527</v>
      </c>
      <c r="P98" s="595">
        <f t="shared" si="30"/>
        <v>98.162525158286201</v>
      </c>
      <c r="Q98" s="594">
        <f t="shared" si="23"/>
        <v>28.158010118506066</v>
      </c>
    </row>
    <row r="99" spans="1:17">
      <c r="A99">
        <f t="shared" si="24"/>
        <v>88</v>
      </c>
      <c r="B99" s="596">
        <f t="shared" si="25"/>
        <v>52.333333333333542</v>
      </c>
      <c r="C99">
        <v>0.01</v>
      </c>
      <c r="D99">
        <f t="shared" si="16"/>
        <v>0.99</v>
      </c>
      <c r="E99">
        <f t="shared" si="26"/>
        <v>0.41294967113388825</v>
      </c>
      <c r="F99">
        <v>2000</v>
      </c>
      <c r="G99">
        <f t="shared" si="27"/>
        <v>89.417136553275242</v>
      </c>
      <c r="H99">
        <f t="shared" si="17"/>
        <v>0.99570564446549459</v>
      </c>
      <c r="I99">
        <f t="shared" si="28"/>
        <v>0.68473933696804068</v>
      </c>
      <c r="J99" s="498">
        <f t="shared" si="18"/>
        <v>565.52576802677822</v>
      </c>
      <c r="K99" s="498">
        <f t="shared" si="19"/>
        <v>25.283847412023139</v>
      </c>
      <c r="L99">
        <f t="shared" si="20"/>
        <v>7.4999999999999997E-3</v>
      </c>
      <c r="M99">
        <f t="shared" si="21"/>
        <v>0.99250000000000005</v>
      </c>
      <c r="N99">
        <f t="shared" si="29"/>
        <v>0.51556729286220371</v>
      </c>
      <c r="O99" s="498">
        <f t="shared" si="22"/>
        <v>706.05841255374594</v>
      </c>
      <c r="P99" s="595">
        <f t="shared" si="30"/>
        <v>98.358850208602775</v>
      </c>
      <c r="Q99" s="594">
        <f t="shared" si="23"/>
        <v>27.812232153225459</v>
      </c>
    </row>
    <row r="100" spans="1:17">
      <c r="A100">
        <f t="shared" si="24"/>
        <v>89</v>
      </c>
      <c r="B100" s="596">
        <f t="shared" si="25"/>
        <v>52.416666666666877</v>
      </c>
      <c r="C100">
        <v>0.01</v>
      </c>
      <c r="D100">
        <f t="shared" si="16"/>
        <v>0.99</v>
      </c>
      <c r="E100">
        <f t="shared" si="26"/>
        <v>0.40882017442254937</v>
      </c>
      <c r="F100">
        <v>2000</v>
      </c>
      <c r="G100">
        <f t="shared" si="27"/>
        <v>89.595970826381787</v>
      </c>
      <c r="H100">
        <f t="shared" si="17"/>
        <v>0.99570564446549459</v>
      </c>
      <c r="I100">
        <f t="shared" si="28"/>
        <v>0.68179882280663839</v>
      </c>
      <c r="J100" s="498">
        <f t="shared" si="18"/>
        <v>557.46622732179753</v>
      </c>
      <c r="K100" s="498">
        <f t="shared" si="19"/>
        <v>24.97336391990844</v>
      </c>
      <c r="L100">
        <f t="shared" si="20"/>
        <v>7.4999999999999997E-3</v>
      </c>
      <c r="M100">
        <f t="shared" si="21"/>
        <v>0.99250000000000005</v>
      </c>
      <c r="N100">
        <f t="shared" si="29"/>
        <v>0.51170053816573724</v>
      </c>
      <c r="O100" s="498">
        <f t="shared" si="22"/>
        <v>697.75364910184589</v>
      </c>
      <c r="P100" s="595">
        <f t="shared" si="30"/>
        <v>98.55556790901997</v>
      </c>
      <c r="Q100" s="594">
        <f t="shared" si="23"/>
        <v>27.470700311899289</v>
      </c>
    </row>
    <row r="101" spans="1:17">
      <c r="A101">
        <f t="shared" si="24"/>
        <v>90</v>
      </c>
      <c r="B101" s="596">
        <f t="shared" si="25"/>
        <v>52.500000000000213</v>
      </c>
      <c r="C101">
        <v>0.01</v>
      </c>
      <c r="D101">
        <f t="shared" si="16"/>
        <v>0.99</v>
      </c>
      <c r="E101">
        <f t="shared" si="26"/>
        <v>0.40473197267832389</v>
      </c>
      <c r="F101">
        <v>2000</v>
      </c>
      <c r="G101">
        <f t="shared" si="27"/>
        <v>89.775162768034548</v>
      </c>
      <c r="H101">
        <f t="shared" si="17"/>
        <v>0.99570564446549459</v>
      </c>
      <c r="I101">
        <f t="shared" si="28"/>
        <v>0.67887093625849948</v>
      </c>
      <c r="J101" s="498">
        <f t="shared" si="18"/>
        <v>549.52154645176631</v>
      </c>
      <c r="K101" s="498">
        <f t="shared" si="19"/>
        <v>24.666693138624691</v>
      </c>
      <c r="L101">
        <f t="shared" si="20"/>
        <v>7.4999999999999997E-3</v>
      </c>
      <c r="M101">
        <f t="shared" si="21"/>
        <v>0.99250000000000005</v>
      </c>
      <c r="N101">
        <f t="shared" si="29"/>
        <v>0.50786278412949426</v>
      </c>
      <c r="O101" s="498">
        <f t="shared" si="22"/>
        <v>689.54656750567597</v>
      </c>
      <c r="P101" s="595">
        <f t="shared" si="30"/>
        <v>98.752679044838004</v>
      </c>
      <c r="Q101" s="594">
        <f t="shared" si="23"/>
        <v>27.133362452487159</v>
      </c>
    </row>
    <row r="102" spans="1:17">
      <c r="A102">
        <f t="shared" si="24"/>
        <v>91</v>
      </c>
      <c r="B102" s="596">
        <f t="shared" si="25"/>
        <v>52.583333333333549</v>
      </c>
      <c r="C102">
        <v>0.01</v>
      </c>
      <c r="D102">
        <f t="shared" si="16"/>
        <v>0.99</v>
      </c>
      <c r="E102">
        <f t="shared" si="26"/>
        <v>0.40068465295154065</v>
      </c>
      <c r="F102">
        <v>2000</v>
      </c>
      <c r="G102">
        <f t="shared" si="27"/>
        <v>89.954713093570618</v>
      </c>
      <c r="H102">
        <f t="shared" si="17"/>
        <v>0.99570564446549459</v>
      </c>
      <c r="I102">
        <f t="shared" si="28"/>
        <v>0.67595562309616297</v>
      </c>
      <c r="J102" s="498">
        <f t="shared" si="18"/>
        <v>541.69008850185696</v>
      </c>
      <c r="K102" s="498">
        <f t="shared" si="19"/>
        <v>24.363788248407712</v>
      </c>
      <c r="L102">
        <f t="shared" si="20"/>
        <v>7.4999999999999997E-3</v>
      </c>
      <c r="M102">
        <f t="shared" si="21"/>
        <v>0.99250000000000005</v>
      </c>
      <c r="N102">
        <f t="shared" si="29"/>
        <v>0.50405381324852305</v>
      </c>
      <c r="O102" s="498">
        <f t="shared" si="22"/>
        <v>681.43601881680479</v>
      </c>
      <c r="P102" s="595">
        <f t="shared" si="30"/>
        <v>98.95018440292769</v>
      </c>
      <c r="Q102" s="594">
        <f t="shared" si="23"/>
        <v>26.800167073248485</v>
      </c>
    </row>
    <row r="103" spans="1:17">
      <c r="A103">
        <f t="shared" si="24"/>
        <v>92</v>
      </c>
      <c r="B103" s="596">
        <f t="shared" si="25"/>
        <v>52.666666666666885</v>
      </c>
      <c r="C103">
        <v>0.01</v>
      </c>
      <c r="D103">
        <f t="shared" si="16"/>
        <v>0.99</v>
      </c>
      <c r="E103">
        <f t="shared" si="26"/>
        <v>0.39667780642202527</v>
      </c>
      <c r="F103">
        <v>2000</v>
      </c>
      <c r="G103">
        <f t="shared" si="27"/>
        <v>90.134622519757755</v>
      </c>
      <c r="H103">
        <f t="shared" si="17"/>
        <v>0.99570564446549459</v>
      </c>
      <c r="I103">
        <f t="shared" si="28"/>
        <v>0.67305282932503996</v>
      </c>
      <c r="J103" s="498">
        <f t="shared" si="18"/>
        <v>533.97023988558919</v>
      </c>
      <c r="K103" s="498">
        <f t="shared" si="19"/>
        <v>24.064603004436037</v>
      </c>
      <c r="L103">
        <f t="shared" si="20"/>
        <v>7.4999999999999997E-3</v>
      </c>
      <c r="M103">
        <f t="shared" si="21"/>
        <v>0.99250000000000005</v>
      </c>
      <c r="N103">
        <f t="shared" si="29"/>
        <v>0.50027340964915912</v>
      </c>
      <c r="O103" s="498">
        <f t="shared" si="22"/>
        <v>673.42086760090262</v>
      </c>
      <c r="P103" s="595">
        <f t="shared" si="30"/>
        <v>99.148084771733537</v>
      </c>
      <c r="Q103" s="594">
        <f t="shared" si="23"/>
        <v>26.471063304879646</v>
      </c>
    </row>
    <row r="104" spans="1:17">
      <c r="A104">
        <f t="shared" si="24"/>
        <v>93</v>
      </c>
      <c r="B104" s="596">
        <f t="shared" si="25"/>
        <v>52.75000000000022</v>
      </c>
      <c r="C104">
        <v>0.01</v>
      </c>
      <c r="D104">
        <f t="shared" si="16"/>
        <v>0.99</v>
      </c>
      <c r="E104">
        <f t="shared" si="26"/>
        <v>0.39271102835780503</v>
      </c>
      <c r="F104">
        <v>2000</v>
      </c>
      <c r="G104">
        <f t="shared" si="27"/>
        <v>90.314891764797267</v>
      </c>
      <c r="H104">
        <f t="shared" si="17"/>
        <v>0.99570564446549459</v>
      </c>
      <c r="I104">
        <f t="shared" si="28"/>
        <v>0.67016250118241349</v>
      </c>
      <c r="J104" s="498">
        <f t="shared" si="18"/>
        <v>526.36041001236867</v>
      </c>
      <c r="K104" s="498">
        <f t="shared" si="19"/>
        <v>23.769091729770693</v>
      </c>
      <c r="L104">
        <f t="shared" si="20"/>
        <v>7.4999999999999997E-3</v>
      </c>
      <c r="M104">
        <f t="shared" si="21"/>
        <v>0.99250000000000005</v>
      </c>
      <c r="N104">
        <f t="shared" si="29"/>
        <v>0.49652135907679046</v>
      </c>
      <c r="O104" s="498">
        <f t="shared" si="22"/>
        <v>665.49999177878635</v>
      </c>
      <c r="P104" s="595">
        <f t="shared" si="30"/>
        <v>99.346380941277005</v>
      </c>
      <c r="Q104" s="594">
        <f t="shared" si="23"/>
        <v>26.146000902747765</v>
      </c>
    </row>
    <row r="105" spans="1:17">
      <c r="A105">
        <f t="shared" si="24"/>
        <v>94</v>
      </c>
      <c r="B105" s="596">
        <f t="shared" si="25"/>
        <v>52.833333333333556</v>
      </c>
      <c r="C105">
        <v>0.01</v>
      </c>
      <c r="D105">
        <f t="shared" si="16"/>
        <v>0.99</v>
      </c>
      <c r="E105">
        <f t="shared" si="26"/>
        <v>0.38878391807422696</v>
      </c>
      <c r="F105">
        <v>2000</v>
      </c>
      <c r="G105">
        <f t="shared" si="27"/>
        <v>90.495521548326863</v>
      </c>
      <c r="H105">
        <f t="shared" si="17"/>
        <v>0.99570564446549459</v>
      </c>
      <c r="I105">
        <f t="shared" si="28"/>
        <v>0.66728458513644284</v>
      </c>
      <c r="J105" s="498">
        <f t="shared" si="18"/>
        <v>518.85903095976266</v>
      </c>
      <c r="K105" s="498">
        <f t="shared" si="19"/>
        <v>23.4772093083816</v>
      </c>
      <c r="L105">
        <f t="shared" si="20"/>
        <v>7.4999999999999997E-3</v>
      </c>
      <c r="M105">
        <f t="shared" si="21"/>
        <v>0.99250000000000005</v>
      </c>
      <c r="N105">
        <f t="shared" si="29"/>
        <v>0.49279744888371457</v>
      </c>
      <c r="O105" s="498">
        <f t="shared" si="22"/>
        <v>657.67228246933382</v>
      </c>
      <c r="P105" s="595">
        <f t="shared" si="30"/>
        <v>99.545073703159559</v>
      </c>
      <c r="Q105" s="594">
        <f t="shared" si="23"/>
        <v>25.824930239219761</v>
      </c>
    </row>
    <row r="106" spans="1:17">
      <c r="A106">
        <f t="shared" si="24"/>
        <v>95</v>
      </c>
      <c r="B106" s="596">
        <f t="shared" si="25"/>
        <v>52.916666666666892</v>
      </c>
      <c r="C106">
        <v>0.01</v>
      </c>
      <c r="D106">
        <f t="shared" si="16"/>
        <v>0.99</v>
      </c>
      <c r="E106">
        <f t="shared" si="26"/>
        <v>0.38489607889348471</v>
      </c>
      <c r="F106">
        <v>2000</v>
      </c>
      <c r="G106">
        <f t="shared" si="27"/>
        <v>90.676512591423517</v>
      </c>
      <c r="H106">
        <f t="shared" si="17"/>
        <v>0.99570564446549459</v>
      </c>
      <c r="I106">
        <f t="shared" si="28"/>
        <v>0.66441902788517204</v>
      </c>
      <c r="J106" s="498">
        <f t="shared" si="18"/>
        <v>511.46455715044715</v>
      </c>
      <c r="K106" s="498">
        <f t="shared" si="19"/>
        <v>23.188911178259687</v>
      </c>
      <c r="L106">
        <f t="shared" si="20"/>
        <v>7.4999999999999997E-3</v>
      </c>
      <c r="M106">
        <f t="shared" si="21"/>
        <v>0.99250000000000005</v>
      </c>
      <c r="N106">
        <f t="shared" si="29"/>
        <v>0.48910146801708676</v>
      </c>
      <c r="O106" s="498">
        <f t="shared" si="22"/>
        <v>649.93664383424664</v>
      </c>
      <c r="P106" s="595">
        <f t="shared" si="30"/>
        <v>99.744163850565883</v>
      </c>
      <c r="Q106" s="594">
        <f t="shared" si="23"/>
        <v>25.507802296085661</v>
      </c>
    </row>
    <row r="107" spans="1:17">
      <c r="A107">
        <f t="shared" si="24"/>
        <v>96</v>
      </c>
      <c r="B107" s="596">
        <f t="shared" si="25"/>
        <v>53.000000000000227</v>
      </c>
      <c r="C107">
        <v>0.01</v>
      </c>
      <c r="D107">
        <f t="shared" si="16"/>
        <v>0.99</v>
      </c>
      <c r="E107">
        <f t="shared" si="26"/>
        <v>0.38104711810454983</v>
      </c>
      <c r="F107">
        <v>2000</v>
      </c>
      <c r="G107">
        <f t="shared" si="27"/>
        <v>90.857865616606361</v>
      </c>
      <c r="H107">
        <f t="shared" si="17"/>
        <v>0.99570564446549459</v>
      </c>
      <c r="I107">
        <f t="shared" si="28"/>
        <v>0.6615657763555427</v>
      </c>
      <c r="J107" s="498">
        <f t="shared" si="18"/>
        <v>504.17546503375735</v>
      </c>
      <c r="K107" s="498">
        <f t="shared" si="19"/>
        <v>22.904153324613571</v>
      </c>
      <c r="L107">
        <f t="shared" si="20"/>
        <v>7.4999999999999997E-3</v>
      </c>
      <c r="M107">
        <f t="shared" si="21"/>
        <v>0.99250000000000005</v>
      </c>
      <c r="N107">
        <f t="shared" si="29"/>
        <v>0.48543320700695863</v>
      </c>
      <c r="O107" s="498">
        <f t="shared" si="22"/>
        <v>642.29199292463898</v>
      </c>
      <c r="P107" s="595">
        <f t="shared" si="30"/>
        <v>99.943652178267001</v>
      </c>
      <c r="Q107" s="594">
        <f t="shared" si="23"/>
        <v>25.194568657074932</v>
      </c>
    </row>
    <row r="108" spans="1:17">
      <c r="A108">
        <f t="shared" si="24"/>
        <v>97</v>
      </c>
      <c r="B108" s="596">
        <f t="shared" si="25"/>
        <v>53.083333333333563</v>
      </c>
      <c r="C108">
        <v>0.01</v>
      </c>
      <c r="D108">
        <f t="shared" si="16"/>
        <v>0.99</v>
      </c>
      <c r="E108">
        <f t="shared" si="26"/>
        <v>0.37723664692350434</v>
      </c>
      <c r="F108">
        <v>2000</v>
      </c>
      <c r="G108">
        <f t="shared" si="27"/>
        <v>91.039581347839572</v>
      </c>
      <c r="H108">
        <f t="shared" si="17"/>
        <v>0.99570564446549459</v>
      </c>
      <c r="I108">
        <f t="shared" si="28"/>
        <v>0.65872477770241089</v>
      </c>
      <c r="J108" s="498">
        <f t="shared" si="18"/>
        <v>496.99025277177651</v>
      </c>
      <c r="K108" s="498">
        <f t="shared" si="19"/>
        <v>22.622892273149748</v>
      </c>
      <c r="L108">
        <f t="shared" si="20"/>
        <v>7.4999999999999997E-3</v>
      </c>
      <c r="M108">
        <f t="shared" si="21"/>
        <v>0.99250000000000005</v>
      </c>
      <c r="N108">
        <f t="shared" si="29"/>
        <v>0.48179245795440645</v>
      </c>
      <c r="O108" s="498">
        <f t="shared" si="22"/>
        <v>634.73725952942914</v>
      </c>
      <c r="P108" s="595">
        <f t="shared" si="30"/>
        <v>100.14353948262354</v>
      </c>
      <c r="Q108" s="594">
        <f t="shared" si="23"/>
        <v>24.885181500464725</v>
      </c>
    </row>
    <row r="109" spans="1:17">
      <c r="A109">
        <f t="shared" si="24"/>
        <v>98</v>
      </c>
      <c r="B109" s="596">
        <f t="shared" si="25"/>
        <v>53.166666666666899</v>
      </c>
      <c r="C109">
        <v>0.01</v>
      </c>
      <c r="D109">
        <f t="shared" si="16"/>
        <v>0.99</v>
      </c>
      <c r="E109">
        <f t="shared" si="26"/>
        <v>0.37346428045426927</v>
      </c>
      <c r="F109">
        <v>2000</v>
      </c>
      <c r="G109">
        <f t="shared" si="27"/>
        <v>91.221660510535258</v>
      </c>
      <c r="H109">
        <f t="shared" si="17"/>
        <v>0.99570564446549459</v>
      </c>
      <c r="I109">
        <f t="shared" si="28"/>
        <v>0.65589597930756871</v>
      </c>
      <c r="J109" s="498">
        <f t="shared" si="18"/>
        <v>489.90743992989889</v>
      </c>
      <c r="K109" s="498">
        <f t="shared" si="19"/>
        <v>22.34508508343534</v>
      </c>
      <c r="L109">
        <f t="shared" si="20"/>
        <v>7.4999999999999997E-3</v>
      </c>
      <c r="M109">
        <f t="shared" si="21"/>
        <v>0.99250000000000005</v>
      </c>
      <c r="N109">
        <f t="shared" si="29"/>
        <v>0.47817901451974842</v>
      </c>
      <c r="O109" s="498">
        <f t="shared" si="22"/>
        <v>627.27138602551702</v>
      </c>
      <c r="P109" s="595">
        <f t="shared" si="30"/>
        <v>100.3438265615888</v>
      </c>
      <c r="Q109" s="594">
        <f t="shared" si="23"/>
        <v>24.579593591778877</v>
      </c>
    </row>
    <row r="110" spans="1:17">
      <c r="A110">
        <f t="shared" si="24"/>
        <v>99</v>
      </c>
      <c r="B110" s="596">
        <f t="shared" si="25"/>
        <v>53.250000000000234</v>
      </c>
      <c r="C110">
        <v>0.01</v>
      </c>
      <c r="D110">
        <f t="shared" si="16"/>
        <v>0.99</v>
      </c>
      <c r="E110">
        <f t="shared" si="26"/>
        <v>0.36972963764972655</v>
      </c>
      <c r="F110">
        <v>2000</v>
      </c>
      <c r="G110">
        <f t="shared" si="27"/>
        <v>91.404103831556327</v>
      </c>
      <c r="H110">
        <f t="shared" si="17"/>
        <v>0.99570564446549459</v>
      </c>
      <c r="I110">
        <f t="shared" si="28"/>
        <v>0.6530793287787694</v>
      </c>
      <c r="J110" s="498">
        <f t="shared" si="18"/>
        <v>482.92556717180207</v>
      </c>
      <c r="K110" s="498">
        <f t="shared" si="19"/>
        <v>22.070689342342316</v>
      </c>
      <c r="L110">
        <f t="shared" si="20"/>
        <v>7.4999999999999997E-3</v>
      </c>
      <c r="M110">
        <f t="shared" si="21"/>
        <v>0.99250000000000005</v>
      </c>
      <c r="N110">
        <f t="shared" si="29"/>
        <v>0.47459267191085036</v>
      </c>
      <c r="O110" s="498">
        <f t="shared" si="22"/>
        <v>619.89332722972176</v>
      </c>
      <c r="P110" s="595">
        <f t="shared" si="30"/>
        <v>100.54451421471197</v>
      </c>
      <c r="Q110" s="594">
        <f t="shared" si="23"/>
        <v>24.277758276576549</v>
      </c>
    </row>
    <row r="111" spans="1:17">
      <c r="A111">
        <f t="shared" si="24"/>
        <v>100</v>
      </c>
      <c r="B111" s="596">
        <f t="shared" si="25"/>
        <v>53.33333333333357</v>
      </c>
      <c r="C111">
        <v>0.01</v>
      </c>
      <c r="D111">
        <f t="shared" si="16"/>
        <v>0.99</v>
      </c>
      <c r="E111">
        <f t="shared" si="26"/>
        <v>0.36603234127322926</v>
      </c>
      <c r="F111">
        <v>2000</v>
      </c>
      <c r="G111">
        <f t="shared" si="27"/>
        <v>91.586912039219442</v>
      </c>
      <c r="H111">
        <f t="shared" si="17"/>
        <v>0.99570564446549459</v>
      </c>
      <c r="I111">
        <f t="shared" si="28"/>
        <v>0.65027477394875721</v>
      </c>
      <c r="J111" s="498">
        <f t="shared" si="18"/>
        <v>476.043195958767</v>
      </c>
      <c r="K111" s="498">
        <f t="shared" si="19"/>
        <v>21.799663157572251</v>
      </c>
      <c r="L111">
        <f t="shared" si="20"/>
        <v>7.4999999999999997E-3</v>
      </c>
      <c r="M111">
        <f t="shared" si="21"/>
        <v>0.99250000000000005</v>
      </c>
      <c r="N111">
        <f t="shared" si="29"/>
        <v>0.471033226871519</v>
      </c>
      <c r="O111" s="498">
        <f t="shared" si="22"/>
        <v>612.60205025246137</v>
      </c>
      <c r="P111" s="595">
        <f t="shared" si="30"/>
        <v>100.74560324314139</v>
      </c>
      <c r="Q111" s="594">
        <f t="shared" si="23"/>
        <v>23.979629473329478</v>
      </c>
    </row>
    <row r="112" spans="1:17">
      <c r="A112">
        <f t="shared" si="24"/>
        <v>101</v>
      </c>
      <c r="B112" s="596">
        <f t="shared" si="25"/>
        <v>53.416666666666906</v>
      </c>
      <c r="C112">
        <v>0.01</v>
      </c>
      <c r="D112">
        <f t="shared" si="16"/>
        <v>0.99</v>
      </c>
      <c r="E112">
        <f t="shared" si="26"/>
        <v>0.36237201786049694</v>
      </c>
      <c r="F112">
        <v>2000</v>
      </c>
      <c r="G112">
        <f t="shared" si="27"/>
        <v>91.770085863297879</v>
      </c>
      <c r="H112">
        <f t="shared" si="17"/>
        <v>0.99570564446549459</v>
      </c>
      <c r="I112">
        <f t="shared" si="28"/>
        <v>0.64748226287430111</v>
      </c>
      <c r="J112" s="498">
        <f t="shared" si="18"/>
        <v>469.25890825328247</v>
      </c>
      <c r="K112" s="498">
        <f t="shared" si="19"/>
        <v>21.531965151260575</v>
      </c>
      <c r="L112">
        <f t="shared" si="20"/>
        <v>7.4999999999999997E-3</v>
      </c>
      <c r="M112">
        <f t="shared" si="21"/>
        <v>0.99250000000000005</v>
      </c>
      <c r="N112">
        <f t="shared" si="29"/>
        <v>0.46750047766998265</v>
      </c>
      <c r="O112" s="498">
        <f t="shared" si="22"/>
        <v>605.39653435315415</v>
      </c>
      <c r="P112" s="595">
        <f t="shared" si="30"/>
        <v>100.94709444962767</v>
      </c>
      <c r="Q112" s="594">
        <f t="shared" si="23"/>
        <v>23.685161666386634</v>
      </c>
    </row>
    <row r="113" spans="1:17">
      <c r="A113">
        <f t="shared" si="24"/>
        <v>102</v>
      </c>
      <c r="B113" s="596">
        <f t="shared" si="25"/>
        <v>53.500000000000242</v>
      </c>
      <c r="C113">
        <v>0.01</v>
      </c>
      <c r="D113">
        <f t="shared" si="16"/>
        <v>0.99</v>
      </c>
      <c r="E113">
        <f t="shared" si="26"/>
        <v>0.35874829768189198</v>
      </c>
      <c r="F113">
        <v>2000</v>
      </c>
      <c r="G113">
        <f t="shared" si="27"/>
        <v>91.95362603502447</v>
      </c>
      <c r="H113">
        <f t="shared" si="17"/>
        <v>0.99570564446549459</v>
      </c>
      <c r="I113">
        <f t="shared" si="28"/>
        <v>0.64470174383523271</v>
      </c>
      <c r="J113" s="498">
        <f t="shared" si="18"/>
        <v>462.57130622687384</v>
      </c>
      <c r="K113" s="498">
        <f t="shared" si="19"/>
        <v>21.267554453659372</v>
      </c>
      <c r="L113">
        <f t="shared" si="20"/>
        <v>7.4999999999999997E-3</v>
      </c>
      <c r="M113">
        <f t="shared" si="21"/>
        <v>0.99250000000000005</v>
      </c>
      <c r="N113">
        <f t="shared" si="29"/>
        <v>0.46399422408745783</v>
      </c>
      <c r="O113" s="498">
        <f t="shared" si="22"/>
        <v>598.27577079731964</v>
      </c>
      <c r="P113" s="595">
        <f t="shared" si="30"/>
        <v>101.14898863852693</v>
      </c>
      <c r="Q113" s="594">
        <f t="shared" si="23"/>
        <v>23.394309899025313</v>
      </c>
    </row>
    <row r="114" spans="1:17">
      <c r="A114">
        <f t="shared" si="24"/>
        <v>103</v>
      </c>
      <c r="B114" s="596">
        <f t="shared" si="25"/>
        <v>53.583333333333577</v>
      </c>
      <c r="C114">
        <v>0.01</v>
      </c>
      <c r="D114">
        <f t="shared" si="16"/>
        <v>0.99</v>
      </c>
      <c r="E114">
        <f t="shared" si="26"/>
        <v>0.35516081470507305</v>
      </c>
      <c r="F114">
        <v>2000</v>
      </c>
      <c r="G114">
        <f t="shared" si="27"/>
        <v>92.137533287094513</v>
      </c>
      <c r="H114">
        <f t="shared" si="17"/>
        <v>0.99570564446549459</v>
      </c>
      <c r="I114">
        <f t="shared" si="28"/>
        <v>0.64193316533348854</v>
      </c>
      <c r="J114" s="498">
        <f t="shared" si="18"/>
        <v>455.97901197209632</v>
      </c>
      <c r="K114" s="498">
        <f t="shared" si="19"/>
        <v>21.006390696897743</v>
      </c>
      <c r="L114">
        <f t="shared" si="20"/>
        <v>7.4999999999999997E-3</v>
      </c>
      <c r="M114">
        <f t="shared" si="21"/>
        <v>0.99250000000000005</v>
      </c>
      <c r="N114">
        <f t="shared" si="29"/>
        <v>0.4605142674068019</v>
      </c>
      <c r="O114" s="498">
        <f t="shared" si="22"/>
        <v>591.23876271536176</v>
      </c>
      <c r="P114" s="595">
        <f t="shared" si="30"/>
        <v>101.35128661580397</v>
      </c>
      <c r="Q114" s="594">
        <f t="shared" si="23"/>
        <v>23.107029766587523</v>
      </c>
    </row>
    <row r="115" spans="1:17">
      <c r="A115">
        <f t="shared" si="24"/>
        <v>104</v>
      </c>
      <c r="B115" s="596">
        <f t="shared" si="25"/>
        <v>53.666666666666913</v>
      </c>
      <c r="C115">
        <v>0.01</v>
      </c>
      <c r="D115">
        <f t="shared" si="16"/>
        <v>0.99</v>
      </c>
      <c r="E115">
        <f t="shared" si="26"/>
        <v>0.3516092065580223</v>
      </c>
      <c r="F115">
        <v>2000</v>
      </c>
      <c r="G115">
        <f t="shared" si="27"/>
        <v>92.3218083536687</v>
      </c>
      <c r="H115">
        <f t="shared" si="17"/>
        <v>0.99570564446549459</v>
      </c>
      <c r="I115">
        <f t="shared" si="28"/>
        <v>0.63917647609215611</v>
      </c>
      <c r="J115" s="498">
        <f t="shared" si="18"/>
        <v>449.48066721863148</v>
      </c>
      <c r="K115" s="498">
        <f t="shared" si="19"/>
        <v>20.748434008818815</v>
      </c>
      <c r="L115">
        <f t="shared" si="20"/>
        <v>7.4999999999999997E-3</v>
      </c>
      <c r="M115">
        <f t="shared" si="21"/>
        <v>0.99250000000000005</v>
      </c>
      <c r="N115">
        <f t="shared" si="29"/>
        <v>0.45706041040125089</v>
      </c>
      <c r="O115" s="498">
        <f t="shared" si="22"/>
        <v>584.28452496301247</v>
      </c>
      <c r="P115" s="595">
        <f t="shared" si="30"/>
        <v>101.55398918903558</v>
      </c>
      <c r="Q115" s="594">
        <f t="shared" si="23"/>
        <v>22.823277409700697</v>
      </c>
    </row>
    <row r="116" spans="1:17">
      <c r="A116">
        <f t="shared" si="24"/>
        <v>105</v>
      </c>
      <c r="B116" s="596">
        <f t="shared" si="25"/>
        <v>53.750000000000249</v>
      </c>
      <c r="C116">
        <v>0.01</v>
      </c>
      <c r="D116">
        <f t="shared" si="16"/>
        <v>0.99</v>
      </c>
      <c r="E116">
        <f t="shared" si="26"/>
        <v>0.34809311449244207</v>
      </c>
      <c r="F116">
        <v>2000</v>
      </c>
      <c r="G116">
        <f t="shared" si="27"/>
        <v>92.506451970376034</v>
      </c>
      <c r="H116">
        <f t="shared" si="17"/>
        <v>0.99570564446549459</v>
      </c>
      <c r="I116">
        <f t="shared" si="28"/>
        <v>0.63643162505452411</v>
      </c>
      <c r="J116" s="498">
        <f t="shared" si="18"/>
        <v>443.07493305343081</v>
      </c>
      <c r="K116" s="498">
        <f t="shared" si="19"/>
        <v>20.493645006892386</v>
      </c>
      <c r="L116">
        <f t="shared" si="20"/>
        <v>7.4999999999999997E-3</v>
      </c>
      <c r="M116">
        <f t="shared" si="21"/>
        <v>0.99250000000000005</v>
      </c>
      <c r="N116">
        <f t="shared" si="29"/>
        <v>0.45363245732324153</v>
      </c>
      <c r="O116" s="498">
        <f t="shared" si="22"/>
        <v>577.4120839834153</v>
      </c>
      <c r="P116" s="595">
        <f t="shared" si="30"/>
        <v>101.75709716741365</v>
      </c>
      <c r="Q116" s="594">
        <f t="shared" si="23"/>
        <v>22.54300950758163</v>
      </c>
    </row>
    <row r="117" spans="1:17">
      <c r="A117">
        <f t="shared" si="24"/>
        <v>106</v>
      </c>
      <c r="B117" s="596">
        <f t="shared" si="25"/>
        <v>53.833333333333584</v>
      </c>
      <c r="C117">
        <v>0.01</v>
      </c>
      <c r="D117">
        <f t="shared" si="16"/>
        <v>0.99</v>
      </c>
      <c r="E117">
        <f t="shared" si="26"/>
        <v>0.34461218334751764</v>
      </c>
      <c r="F117">
        <v>2000</v>
      </c>
      <c r="G117">
        <f t="shared" si="27"/>
        <v>92.691464874316793</v>
      </c>
      <c r="H117">
        <f t="shared" si="17"/>
        <v>0.99570564446549459</v>
      </c>
      <c r="I117">
        <f t="shared" si="28"/>
        <v>0.63369856138313696</v>
      </c>
      <c r="J117" s="498">
        <f t="shared" si="18"/>
        <v>436.76048964484755</v>
      </c>
      <c r="K117" s="498">
        <f t="shared" si="19"/>
        <v>20.241984792202395</v>
      </c>
      <c r="L117">
        <f t="shared" si="20"/>
        <v>7.4999999999999997E-3</v>
      </c>
      <c r="M117">
        <f t="shared" si="21"/>
        <v>0.99250000000000005</v>
      </c>
      <c r="N117">
        <f t="shared" si="29"/>
        <v>0.45023021389331724</v>
      </c>
      <c r="O117" s="498">
        <f t="shared" si="22"/>
        <v>570.62047767083436</v>
      </c>
      <c r="P117" s="595">
        <f t="shared" si="30"/>
        <v>101.96061136174848</v>
      </c>
      <c r="Q117" s="594">
        <f t="shared" si="23"/>
        <v>22.266183271422634</v>
      </c>
    </row>
    <row r="118" spans="1:17">
      <c r="A118">
        <f t="shared" si="24"/>
        <v>107</v>
      </c>
      <c r="B118" s="596">
        <f t="shared" si="25"/>
        <v>53.91666666666692</v>
      </c>
      <c r="C118">
        <v>0.01</v>
      </c>
      <c r="D118">
        <f t="shared" si="16"/>
        <v>0.99</v>
      </c>
      <c r="E118">
        <f t="shared" si="26"/>
        <v>0.34116606151404244</v>
      </c>
      <c r="F118">
        <v>2000</v>
      </c>
      <c r="G118">
        <f t="shared" si="27"/>
        <v>92.87684780406542</v>
      </c>
      <c r="H118">
        <f t="shared" si="17"/>
        <v>0.99570564446549459</v>
      </c>
      <c r="I118">
        <f t="shared" si="28"/>
        <v>0.63097723445885312</v>
      </c>
      <c r="J118" s="498">
        <f t="shared" si="18"/>
        <v>430.53603597069895</v>
      </c>
      <c r="K118" s="498">
        <f t="shared" si="19"/>
        <v>19.993414943508117</v>
      </c>
      <c r="L118">
        <f t="shared" si="20"/>
        <v>7.4999999999999997E-3</v>
      </c>
      <c r="M118">
        <f t="shared" si="21"/>
        <v>0.99250000000000005</v>
      </c>
      <c r="N118">
        <f t="shared" si="29"/>
        <v>0.44685348728911739</v>
      </c>
      <c r="O118" s="498">
        <f t="shared" si="22"/>
        <v>563.9087552359631</v>
      </c>
      <c r="P118" s="595">
        <f t="shared" si="30"/>
        <v>102.16453258447197</v>
      </c>
      <c r="Q118" s="594">
        <f t="shared" si="23"/>
        <v>21.99275643785893</v>
      </c>
    </row>
    <row r="119" spans="1:17">
      <c r="A119">
        <f t="shared" si="24"/>
        <v>108</v>
      </c>
      <c r="B119" s="596">
        <f t="shared" si="25"/>
        <v>54.000000000000256</v>
      </c>
      <c r="C119">
        <v>0.01</v>
      </c>
      <c r="D119">
        <f t="shared" si="16"/>
        <v>0.99</v>
      </c>
      <c r="E119">
        <f t="shared" si="26"/>
        <v>0.33775440089890202</v>
      </c>
      <c r="F119">
        <v>2000</v>
      </c>
      <c r="G119">
        <f t="shared" si="27"/>
        <v>93.062601499673548</v>
      </c>
      <c r="H119">
        <f t="shared" si="17"/>
        <v>0.99570564446549459</v>
      </c>
      <c r="I119">
        <f t="shared" si="28"/>
        <v>0.62826759387990783</v>
      </c>
      <c r="J119" s="498">
        <f t="shared" si="18"/>
        <v>424.40028955020591</v>
      </c>
      <c r="K119" s="498">
        <f t="shared" si="19"/>
        <v>19.74789751137844</v>
      </c>
      <c r="L119">
        <f t="shared" si="20"/>
        <v>7.4999999999999997E-3</v>
      </c>
      <c r="M119">
        <f t="shared" si="21"/>
        <v>0.99250000000000005</v>
      </c>
      <c r="N119">
        <f t="shared" si="29"/>
        <v>0.44350208613444903</v>
      </c>
      <c r="O119" s="498">
        <f t="shared" si="22"/>
        <v>557.27597707281984</v>
      </c>
      <c r="P119" s="595">
        <f t="shared" si="30"/>
        <v>102.36886164964091</v>
      </c>
      <c r="Q119" s="594">
        <f t="shared" si="23"/>
        <v>21.722687262516285</v>
      </c>
    </row>
    <row r="120" spans="1:17">
      <c r="A120">
        <f t="shared" si="24"/>
        <v>109</v>
      </c>
      <c r="B120" s="596">
        <f t="shared" si="25"/>
        <v>54.083333333333591</v>
      </c>
      <c r="C120">
        <v>0.01</v>
      </c>
      <c r="D120">
        <f t="shared" si="16"/>
        <v>0.99</v>
      </c>
      <c r="E120">
        <f t="shared" si="26"/>
        <v>0.33437685688991298</v>
      </c>
      <c r="F120">
        <v>2000</v>
      </c>
      <c r="G120">
        <f t="shared" si="27"/>
        <v>93.248726702672897</v>
      </c>
      <c r="H120">
        <f t="shared" si="17"/>
        <v>0.99570564446549459</v>
      </c>
      <c r="I120">
        <f t="shared" si="28"/>
        <v>0.62556958946097929</v>
      </c>
      <c r="J120" s="498">
        <f t="shared" si="18"/>
        <v>418.35198617975095</v>
      </c>
      <c r="K120" s="498">
        <f t="shared" si="19"/>
        <v>19.505395012397994</v>
      </c>
      <c r="L120">
        <f t="shared" si="20"/>
        <v>7.4999999999999997E-3</v>
      </c>
      <c r="M120">
        <f t="shared" si="21"/>
        <v>0.99250000000000005</v>
      </c>
      <c r="N120">
        <f t="shared" si="29"/>
        <v>0.44017582048844067</v>
      </c>
      <c r="O120" s="498">
        <f t="shared" si="22"/>
        <v>550.72121462720702</v>
      </c>
      <c r="P120" s="595">
        <f t="shared" si="30"/>
        <v>102.57359937294019</v>
      </c>
      <c r="Q120" s="594">
        <f t="shared" si="23"/>
        <v>21.455934513637796</v>
      </c>
    </row>
    <row r="121" spans="1:17">
      <c r="A121">
        <f t="shared" si="24"/>
        <v>110</v>
      </c>
      <c r="B121" s="596">
        <f t="shared" si="25"/>
        <v>54.166666666666927</v>
      </c>
      <c r="C121">
        <v>0.01</v>
      </c>
      <c r="D121">
        <f t="shared" si="16"/>
        <v>0.99</v>
      </c>
      <c r="E121">
        <f t="shared" si="26"/>
        <v>0.33103308832101386</v>
      </c>
      <c r="F121">
        <v>2000</v>
      </c>
      <c r="G121">
        <f t="shared" si="27"/>
        <v>93.435224156078249</v>
      </c>
      <c r="H121">
        <f t="shared" si="17"/>
        <v>0.99570564446549459</v>
      </c>
      <c r="I121">
        <f t="shared" si="28"/>
        <v>0.62288317123225923</v>
      </c>
      <c r="J121" s="498">
        <f t="shared" si="18"/>
        <v>412.38987967240331</v>
      </c>
      <c r="K121" s="498">
        <f t="shared" si="19"/>
        <v>19.265870423444571</v>
      </c>
      <c r="L121">
        <f t="shared" si="20"/>
        <v>7.4999999999999997E-3</v>
      </c>
      <c r="M121">
        <f t="shared" si="21"/>
        <v>0.99250000000000005</v>
      </c>
      <c r="N121">
        <f t="shared" si="29"/>
        <v>0.43687450183477738</v>
      </c>
      <c r="O121" s="498">
        <f t="shared" si="22"/>
        <v>544.24355026671924</v>
      </c>
      <c r="P121" s="595">
        <f t="shared" si="30"/>
        <v>102.77874657168609</v>
      </c>
      <c r="Q121" s="594">
        <f t="shared" si="23"/>
        <v>21.19245746578903</v>
      </c>
    </row>
    <row r="122" spans="1:17">
      <c r="A122">
        <f t="shared" si="24"/>
        <v>111</v>
      </c>
      <c r="B122" s="596">
        <f t="shared" si="25"/>
        <v>54.250000000000263</v>
      </c>
      <c r="C122">
        <v>0.01</v>
      </c>
      <c r="D122">
        <f t="shared" si="16"/>
        <v>0.99</v>
      </c>
      <c r="E122">
        <f t="shared" si="26"/>
        <v>0.32772275743780371</v>
      </c>
      <c r="F122">
        <v>2000</v>
      </c>
      <c r="G122">
        <f t="shared" si="27"/>
        <v>93.622094604390412</v>
      </c>
      <c r="H122">
        <f t="shared" si="17"/>
        <v>0.99570564446549459</v>
      </c>
      <c r="I122">
        <f t="shared" si="28"/>
        <v>0.62020828943852768</v>
      </c>
      <c r="J122" s="498">
        <f t="shared" si="18"/>
        <v>406.51274160115548</v>
      </c>
      <c r="K122" s="498">
        <f t="shared" si="19"/>
        <v>19.02928717603675</v>
      </c>
      <c r="L122">
        <f t="shared" si="20"/>
        <v>7.4999999999999997E-3</v>
      </c>
      <c r="M122">
        <f t="shared" si="21"/>
        <v>0.99250000000000005</v>
      </c>
      <c r="N122">
        <f t="shared" si="29"/>
        <v>0.43359794307101657</v>
      </c>
      <c r="O122" s="498">
        <f t="shared" si="22"/>
        <v>537.84207715227853</v>
      </c>
      <c r="P122" s="595">
        <f t="shared" si="30"/>
        <v>102.98430406482946</v>
      </c>
      <c r="Q122" s="594">
        <f t="shared" si="23"/>
        <v>20.932215893640425</v>
      </c>
    </row>
    <row r="123" spans="1:17">
      <c r="A123">
        <f t="shared" si="24"/>
        <v>112</v>
      </c>
      <c r="B123" s="596">
        <f t="shared" si="25"/>
        <v>54.333333333333599</v>
      </c>
      <c r="C123">
        <v>0.01</v>
      </c>
      <c r="D123">
        <f t="shared" si="16"/>
        <v>0.99</v>
      </c>
      <c r="E123">
        <f t="shared" si="26"/>
        <v>0.32444552986342567</v>
      </c>
      <c r="F123">
        <v>2000</v>
      </c>
      <c r="G123">
        <f t="shared" si="27"/>
        <v>93.809338793599196</v>
      </c>
      <c r="H123">
        <f t="shared" si="17"/>
        <v>0.99570564446549459</v>
      </c>
      <c r="I123">
        <f t="shared" si="28"/>
        <v>0.61754489453823125</v>
      </c>
      <c r="J123" s="498">
        <f t="shared" si="18"/>
        <v>400.71936104581954</v>
      </c>
      <c r="K123" s="498">
        <f t="shared" si="19"/>
        <v>18.795609150750938</v>
      </c>
      <c r="L123">
        <f t="shared" si="20"/>
        <v>7.4999999999999997E-3</v>
      </c>
      <c r="M123">
        <f t="shared" si="21"/>
        <v>0.99250000000000005</v>
      </c>
      <c r="N123">
        <f t="shared" si="29"/>
        <v>0.43034595849798396</v>
      </c>
      <c r="O123" s="498">
        <f t="shared" si="22"/>
        <v>531.5158991111831</v>
      </c>
      <c r="P123" s="595">
        <f t="shared" si="30"/>
        <v>103.19027267295913</v>
      </c>
      <c r="Q123" s="594">
        <f t="shared" si="23"/>
        <v>20.675170065826034</v>
      </c>
    </row>
    <row r="124" spans="1:17">
      <c r="A124">
        <f t="shared" si="24"/>
        <v>113</v>
      </c>
      <c r="B124" s="596">
        <f t="shared" si="25"/>
        <v>54.416666666666934</v>
      </c>
      <c r="C124">
        <v>0.01</v>
      </c>
      <c r="D124">
        <f t="shared" si="16"/>
        <v>0.99</v>
      </c>
      <c r="E124">
        <f t="shared" si="26"/>
        <v>0.32120107456479141</v>
      </c>
      <c r="F124">
        <v>2000</v>
      </c>
      <c r="G124">
        <f t="shared" si="27"/>
        <v>93.996957471186391</v>
      </c>
      <c r="H124">
        <f t="shared" si="17"/>
        <v>0.99570564446549459</v>
      </c>
      <c r="I124">
        <f t="shared" si="28"/>
        <v>0.61489293720256544</v>
      </c>
      <c r="J124" s="498">
        <f t="shared" si="18"/>
        <v>395.00854434352959</v>
      </c>
      <c r="K124" s="498">
        <f t="shared" si="19"/>
        <v>18.564800671707001</v>
      </c>
      <c r="L124">
        <f t="shared" si="20"/>
        <v>7.4999999999999997E-3</v>
      </c>
      <c r="M124">
        <f t="shared" si="21"/>
        <v>0.99250000000000005</v>
      </c>
      <c r="N124">
        <f t="shared" si="29"/>
        <v>0.42711836380924911</v>
      </c>
      <c r="O124" s="498">
        <f t="shared" si="22"/>
        <v>525.26413051164616</v>
      </c>
      <c r="P124" s="595">
        <f t="shared" si="30"/>
        <v>103.39665321830503</v>
      </c>
      <c r="Q124" s="594">
        <f t="shared" si="23"/>
        <v>20.421280738877702</v>
      </c>
    </row>
    <row r="125" spans="1:17">
      <c r="A125">
        <f t="shared" si="24"/>
        <v>114</v>
      </c>
      <c r="B125" s="596">
        <f t="shared" si="25"/>
        <v>54.50000000000027</v>
      </c>
      <c r="C125">
        <v>0.01</v>
      </c>
      <c r="D125">
        <f t="shared" si="16"/>
        <v>0.99</v>
      </c>
      <c r="E125">
        <f t="shared" si="26"/>
        <v>0.31798906381914349</v>
      </c>
      <c r="F125">
        <v>2000</v>
      </c>
      <c r="G125">
        <f t="shared" si="27"/>
        <v>94.184951386128759</v>
      </c>
      <c r="H125">
        <f t="shared" si="17"/>
        <v>0.99570564446549459</v>
      </c>
      <c r="I125">
        <f t="shared" si="28"/>
        <v>0.61225236831456131</v>
      </c>
      <c r="J125" s="498">
        <f t="shared" si="18"/>
        <v>389.37911484280158</v>
      </c>
      <c r="K125" s="498">
        <f t="shared" si="19"/>
        <v>18.336826501121557</v>
      </c>
      <c r="L125">
        <f t="shared" si="20"/>
        <v>7.4999999999999997E-3</v>
      </c>
      <c r="M125">
        <f t="shared" si="21"/>
        <v>0.99250000000000005</v>
      </c>
      <c r="N125">
        <f t="shared" si="29"/>
        <v>0.42391497608067974</v>
      </c>
      <c r="O125" s="498">
        <f t="shared" si="22"/>
        <v>519.08589613881361</v>
      </c>
      <c r="P125" s="595">
        <f t="shared" si="30"/>
        <v>103.60344652474164</v>
      </c>
      <c r="Q125" s="594">
        <f t="shared" si="23"/>
        <v>20.170509151233716</v>
      </c>
    </row>
    <row r="126" spans="1:17">
      <c r="A126">
        <f t="shared" si="24"/>
        <v>115</v>
      </c>
      <c r="B126" s="596">
        <f t="shared" si="25"/>
        <v>54.583333333333606</v>
      </c>
      <c r="C126">
        <v>0.01</v>
      </c>
      <c r="D126">
        <f t="shared" si="16"/>
        <v>0.99</v>
      </c>
      <c r="E126">
        <f t="shared" si="26"/>
        <v>0.31480917318095203</v>
      </c>
      <c r="F126">
        <v>2000</v>
      </c>
      <c r="G126">
        <f t="shared" si="27"/>
        <v>94.37332128890101</v>
      </c>
      <c r="H126">
        <f t="shared" si="17"/>
        <v>0.99570564446549459</v>
      </c>
      <c r="I126">
        <f t="shared" si="28"/>
        <v>0.60962313896817566</v>
      </c>
      <c r="J126" s="498">
        <f t="shared" si="18"/>
        <v>383.82991266109599</v>
      </c>
      <c r="K126" s="498">
        <f t="shared" si="19"/>
        <v>18.111651833928214</v>
      </c>
      <c r="L126">
        <f t="shared" si="20"/>
        <v>7.4999999999999997E-3</v>
      </c>
      <c r="M126">
        <f t="shared" si="21"/>
        <v>0.99250000000000005</v>
      </c>
      <c r="N126">
        <f t="shared" si="29"/>
        <v>0.42073561376007468</v>
      </c>
      <c r="O126" s="498">
        <f t="shared" si="22"/>
        <v>512.98033107223739</v>
      </c>
      <c r="P126" s="595">
        <f t="shared" si="30"/>
        <v>103.81065341779112</v>
      </c>
      <c r="Q126" s="594">
        <f t="shared" si="23"/>
        <v>19.922817017321034</v>
      </c>
    </row>
    <row r="127" spans="1:17">
      <c r="A127">
        <f t="shared" si="24"/>
        <v>116</v>
      </c>
      <c r="B127" s="596">
        <f t="shared" si="25"/>
        <v>54.666666666666941</v>
      </c>
      <c r="C127">
        <v>0.01</v>
      </c>
      <c r="D127">
        <f t="shared" si="16"/>
        <v>0.99</v>
      </c>
      <c r="E127">
        <f t="shared" si="26"/>
        <v>0.31166108144914251</v>
      </c>
      <c r="F127">
        <v>2000</v>
      </c>
      <c r="G127">
        <f t="shared" si="27"/>
        <v>94.562067931478808</v>
      </c>
      <c r="H127">
        <f t="shared" si="17"/>
        <v>0.99570564446549459</v>
      </c>
      <c r="I127">
        <f t="shared" si="28"/>
        <v>0.60700520046738515</v>
      </c>
      <c r="J127" s="498">
        <f t="shared" si="18"/>
        <v>378.35979444583757</v>
      </c>
      <c r="K127" s="498">
        <f t="shared" si="19"/>
        <v>17.889242292463827</v>
      </c>
      <c r="L127">
        <f t="shared" si="20"/>
        <v>7.4999999999999997E-3</v>
      </c>
      <c r="M127">
        <f t="shared" si="21"/>
        <v>0.99250000000000005</v>
      </c>
      <c r="N127">
        <f t="shared" si="29"/>
        <v>0.41758009665687412</v>
      </c>
      <c r="O127" s="498">
        <f t="shared" si="22"/>
        <v>506.94658056479187</v>
      </c>
      <c r="P127" s="595">
        <f t="shared" si="30"/>
        <v>104.01827472462669</v>
      </c>
      <c r="Q127" s="594">
        <f t="shared" si="23"/>
        <v>19.67816652171021</v>
      </c>
    </row>
    <row r="128" spans="1:17">
      <c r="A128">
        <f t="shared" si="24"/>
        <v>117</v>
      </c>
      <c r="B128" s="596">
        <f t="shared" si="25"/>
        <v>54.750000000000277</v>
      </c>
      <c r="C128">
        <v>0.01</v>
      </c>
      <c r="D128">
        <f t="shared" si="16"/>
        <v>0.99</v>
      </c>
      <c r="E128">
        <f t="shared" si="26"/>
        <v>0.30854447063465107</v>
      </c>
      <c r="F128">
        <v>2000</v>
      </c>
      <c r="G128">
        <f t="shared" si="27"/>
        <v>94.751192067341762</v>
      </c>
      <c r="H128">
        <f t="shared" si="17"/>
        <v>0.99570564446549459</v>
      </c>
      <c r="I128">
        <f t="shared" si="28"/>
        <v>0.60439850432528452</v>
      </c>
      <c r="J128" s="498">
        <f t="shared" si="18"/>
        <v>372.96763313883957</v>
      </c>
      <c r="K128" s="498">
        <f t="shared" si="19"/>
        <v>17.669563921220025</v>
      </c>
      <c r="L128">
        <f t="shared" si="20"/>
        <v>7.4999999999999997E-3</v>
      </c>
      <c r="M128">
        <f t="shared" si="21"/>
        <v>0.99250000000000005</v>
      </c>
      <c r="N128">
        <f t="shared" si="29"/>
        <v>0.41444824593194757</v>
      </c>
      <c r="O128" s="498">
        <f t="shared" si="22"/>
        <v>500.98379992301358</v>
      </c>
      <c r="P128" s="595">
        <f t="shared" si="30"/>
        <v>104.22631127407594</v>
      </c>
      <c r="Q128" s="594">
        <f t="shared" si="23"/>
        <v>19.436520313342026</v>
      </c>
    </row>
    <row r="129" spans="1:17">
      <c r="A129">
        <f t="shared" si="24"/>
        <v>118</v>
      </c>
      <c r="B129" s="596">
        <f t="shared" si="25"/>
        <v>54.833333333333613</v>
      </c>
      <c r="C129">
        <v>0.01</v>
      </c>
      <c r="D129">
        <f t="shared" si="16"/>
        <v>0.99</v>
      </c>
      <c r="E129">
        <f t="shared" si="26"/>
        <v>0.30545902592830454</v>
      </c>
      <c r="F129">
        <v>2000</v>
      </c>
      <c r="G129">
        <f t="shared" si="27"/>
        <v>94.940694451476446</v>
      </c>
      <c r="H129">
        <f t="shared" si="17"/>
        <v>0.99570564446549459</v>
      </c>
      <c r="I129">
        <f t="shared" si="28"/>
        <v>0.60180300226318839</v>
      </c>
      <c r="J129" s="498">
        <f t="shared" si="18"/>
        <v>367.65231774408556</v>
      </c>
      <c r="K129" s="498">
        <f t="shared" si="19"/>
        <v>17.452583181659179</v>
      </c>
      <c r="L129">
        <f t="shared" si="20"/>
        <v>7.4999999999999997E-3</v>
      </c>
      <c r="M129">
        <f t="shared" si="21"/>
        <v>0.99250000000000005</v>
      </c>
      <c r="N129">
        <f t="shared" si="29"/>
        <v>0.41133988408745797</v>
      </c>
      <c r="O129" s="498">
        <f t="shared" si="22"/>
        <v>495.09115438884822</v>
      </c>
      <c r="P129" s="595">
        <f t="shared" si="30"/>
        <v>104.4347638966241</v>
      </c>
      <c r="Q129" s="594">
        <f t="shared" si="23"/>
        <v>19.197841499825099</v>
      </c>
    </row>
    <row r="130" spans="1:17">
      <c r="A130">
        <f t="shared" si="24"/>
        <v>119</v>
      </c>
      <c r="B130" s="596">
        <f t="shared" si="25"/>
        <v>54.916666666666949</v>
      </c>
      <c r="C130">
        <v>0.01</v>
      </c>
      <c r="D130">
        <f t="shared" si="16"/>
        <v>0.99</v>
      </c>
      <c r="E130">
        <f t="shared" si="26"/>
        <v>0.30240443566902148</v>
      </c>
      <c r="F130">
        <v>2000</v>
      </c>
      <c r="G130">
        <f t="shared" si="27"/>
        <v>95.130575840379393</v>
      </c>
      <c r="H130">
        <f t="shared" si="17"/>
        <v>0.99570564446549459</v>
      </c>
      <c r="I130">
        <f t="shared" si="28"/>
        <v>0.59921864620973753</v>
      </c>
      <c r="J130" s="498">
        <f t="shared" si="18"/>
        <v>362.41275309882144</v>
      </c>
      <c r="K130" s="498">
        <f t="shared" si="19"/>
        <v>17.238266947094061</v>
      </c>
      <c r="L130">
        <f t="shared" si="20"/>
        <v>7.4999999999999997E-3</v>
      </c>
      <c r="M130">
        <f t="shared" si="21"/>
        <v>0.99250000000000005</v>
      </c>
      <c r="N130">
        <f t="shared" si="29"/>
        <v>0.40825483495680204</v>
      </c>
      <c r="O130" s="498">
        <f t="shared" si="22"/>
        <v>489.26781902278947</v>
      </c>
      <c r="P130" s="595">
        <f t="shared" si="30"/>
        <v>104.64363342441735</v>
      </c>
      <c r="Q130" s="594">
        <f t="shared" si="23"/>
        <v>18.96209364180347</v>
      </c>
    </row>
    <row r="131" spans="1:17">
      <c r="A131">
        <f t="shared" si="24"/>
        <v>120</v>
      </c>
      <c r="B131" s="596">
        <f t="shared" si="25"/>
        <v>55.000000000000284</v>
      </c>
      <c r="C131">
        <v>0.01</v>
      </c>
      <c r="D131">
        <f t="shared" si="16"/>
        <v>0.99</v>
      </c>
      <c r="E131">
        <f t="shared" si="26"/>
        <v>0.29938039131233124</v>
      </c>
      <c r="F131">
        <v>2000</v>
      </c>
      <c r="G131">
        <f t="shared" si="27"/>
        <v>95.320836992060151</v>
      </c>
      <c r="H131">
        <f t="shared" si="17"/>
        <v>0.99570564446549459</v>
      </c>
      <c r="I131">
        <f t="shared" si="28"/>
        <v>0.59664538830000791</v>
      </c>
      <c r="J131" s="498">
        <f t="shared" si="18"/>
        <v>357.2478596479084</v>
      </c>
      <c r="K131" s="498">
        <f t="shared" si="19"/>
        <v>17.026582497630329</v>
      </c>
      <c r="L131">
        <f t="shared" si="20"/>
        <v>7.4999999999999997E-3</v>
      </c>
      <c r="M131">
        <f t="shared" si="21"/>
        <v>0.99250000000000005</v>
      </c>
      <c r="N131">
        <f t="shared" si="29"/>
        <v>0.40519292369462606</v>
      </c>
      <c r="O131" s="498">
        <f t="shared" si="22"/>
        <v>483.51297858839132</v>
      </c>
      <c r="P131" s="595">
        <f t="shared" si="30"/>
        <v>104.85292069126618</v>
      </c>
      <c r="Q131" s="594">
        <f t="shared" si="23"/>
        <v>18.729240747393362</v>
      </c>
    </row>
    <row r="132" spans="1:17">
      <c r="A132">
        <f t="shared" si="24"/>
        <v>121</v>
      </c>
      <c r="B132" s="596">
        <f t="shared" si="25"/>
        <v>55.08333333333362</v>
      </c>
      <c r="C132">
        <v>0.01</v>
      </c>
      <c r="D132">
        <f t="shared" si="16"/>
        <v>0.99</v>
      </c>
      <c r="E132">
        <f t="shared" si="26"/>
        <v>0.29638658739920792</v>
      </c>
      <c r="F132">
        <v>2000</v>
      </c>
      <c r="G132">
        <f t="shared" si="27"/>
        <v>95.511478666044269</v>
      </c>
      <c r="H132">
        <f t="shared" si="17"/>
        <v>0.99570564446549459</v>
      </c>
      <c r="I132">
        <f t="shared" si="28"/>
        <v>0.59408318087462464</v>
      </c>
      <c r="J132" s="498">
        <f t="shared" si="18"/>
        <v>352.15657322139276</v>
      </c>
      <c r="K132" s="498">
        <f t="shared" si="19"/>
        <v>16.817497515171155</v>
      </c>
      <c r="L132">
        <f t="shared" si="20"/>
        <v>7.4999999999999997E-3</v>
      </c>
      <c r="M132">
        <f t="shared" si="21"/>
        <v>0.99250000000000005</v>
      </c>
      <c r="N132">
        <f t="shared" si="29"/>
        <v>0.40215397676691639</v>
      </c>
      <c r="O132" s="498">
        <f t="shared" si="22"/>
        <v>477.82582743813919</v>
      </c>
      <c r="P132" s="595">
        <f t="shared" si="30"/>
        <v>105.06262653264871</v>
      </c>
      <c r="Q132" s="594">
        <f t="shared" si="23"/>
        <v>18.499247266688272</v>
      </c>
    </row>
    <row r="133" spans="1:17">
      <c r="A133">
        <f t="shared" si="24"/>
        <v>122</v>
      </c>
      <c r="B133" s="596">
        <f t="shared" si="25"/>
        <v>55.166666666666956</v>
      </c>
      <c r="C133">
        <v>0.01</v>
      </c>
      <c r="D133">
        <f t="shared" si="16"/>
        <v>0.99</v>
      </c>
      <c r="E133">
        <f t="shared" si="26"/>
        <v>0.29342272152521587</v>
      </c>
      <c r="F133">
        <v>2000</v>
      </c>
      <c r="G133">
        <f t="shared" si="27"/>
        <v>95.702501623376364</v>
      </c>
      <c r="H133">
        <f t="shared" si="17"/>
        <v>0.99570564446549459</v>
      </c>
      <c r="I133">
        <f t="shared" si="28"/>
        <v>0.59153197647887912</v>
      </c>
      <c r="J133" s="498">
        <f t="shared" si="18"/>
        <v>347.13784481524539</v>
      </c>
      <c r="K133" s="498">
        <f t="shared" si="19"/>
        <v>16.610980078483198</v>
      </c>
      <c r="L133">
        <f t="shared" si="20"/>
        <v>7.4999999999999997E-3</v>
      </c>
      <c r="M133">
        <f t="shared" si="21"/>
        <v>0.99250000000000005</v>
      </c>
      <c r="N133">
        <f t="shared" si="29"/>
        <v>0.39913782194116454</v>
      </c>
      <c r="O133" s="498">
        <f t="shared" si="22"/>
        <v>472.20556940066393</v>
      </c>
      <c r="P133" s="595">
        <f t="shared" si="30"/>
        <v>105.27275178571401</v>
      </c>
      <c r="Q133" s="594">
        <f t="shared" si="23"/>
        <v>18.272078086331518</v>
      </c>
    </row>
    <row r="134" spans="1:17">
      <c r="A134">
        <f t="shared" si="24"/>
        <v>123</v>
      </c>
      <c r="B134" s="596">
        <f t="shared" si="25"/>
        <v>55.250000000000291</v>
      </c>
      <c r="C134">
        <v>0.01</v>
      </c>
      <c r="D134">
        <f t="shared" si="16"/>
        <v>0.99</v>
      </c>
      <c r="E134">
        <f t="shared" si="26"/>
        <v>0.29048849430996371</v>
      </c>
      <c r="F134">
        <v>2000</v>
      </c>
      <c r="G134">
        <f t="shared" si="27"/>
        <v>95.893906626623121</v>
      </c>
      <c r="H134">
        <f t="shared" si="17"/>
        <v>0.99570564446549459</v>
      </c>
      <c r="I134">
        <f t="shared" si="28"/>
        <v>0.58899172786185017</v>
      </c>
      <c r="J134" s="498">
        <f t="shared" si="18"/>
        <v>342.19064037522548</v>
      </c>
      <c r="K134" s="498">
        <f t="shared" si="19"/>
        <v>16.406998658323122</v>
      </c>
      <c r="L134">
        <f t="shared" si="20"/>
        <v>7.4999999999999997E-3</v>
      </c>
      <c r="M134">
        <f t="shared" si="21"/>
        <v>0.99250000000000005</v>
      </c>
      <c r="N134">
        <f t="shared" si="29"/>
        <v>0.3961442882766058</v>
      </c>
      <c r="O134" s="498">
        <f t="shared" si="22"/>
        <v>466.65141766928184</v>
      </c>
      <c r="P134" s="595">
        <f t="shared" si="30"/>
        <v>105.48329728928545</v>
      </c>
      <c r="Q134" s="594">
        <f t="shared" si="23"/>
        <v>18.047698524155436</v>
      </c>
    </row>
    <row r="135" spans="1:17">
      <c r="A135">
        <f t="shared" si="24"/>
        <v>124</v>
      </c>
      <c r="B135" s="596">
        <f t="shared" si="25"/>
        <v>55.333333333333627</v>
      </c>
      <c r="C135">
        <v>0.01</v>
      </c>
      <c r="D135">
        <f t="shared" si="16"/>
        <v>0.99</v>
      </c>
      <c r="E135">
        <f t="shared" si="26"/>
        <v>0.28758360936686406</v>
      </c>
      <c r="F135">
        <v>2000</v>
      </c>
      <c r="G135">
        <f t="shared" si="27"/>
        <v>96.085694439876363</v>
      </c>
      <c r="H135">
        <f t="shared" si="17"/>
        <v>0.99570564446549459</v>
      </c>
      <c r="I135">
        <f t="shared" si="28"/>
        <v>0.58646238797552874</v>
      </c>
      <c r="J135" s="498">
        <f t="shared" si="18"/>
        <v>337.31394058382546</v>
      </c>
      <c r="K135" s="498">
        <f t="shared" si="19"/>
        <v>16.205522112624031</v>
      </c>
      <c r="L135">
        <f t="shared" si="20"/>
        <v>7.4999999999999997E-3</v>
      </c>
      <c r="M135">
        <f t="shared" si="21"/>
        <v>0.99250000000000005</v>
      </c>
      <c r="N135">
        <f t="shared" si="29"/>
        <v>0.39317320611453127</v>
      </c>
      <c r="O135" s="498">
        <f t="shared" si="22"/>
        <v>461.16259469184558</v>
      </c>
      <c r="P135" s="595">
        <f t="shared" si="30"/>
        <v>105.69426388386401</v>
      </c>
      <c r="Q135" s="594">
        <f t="shared" si="23"/>
        <v>17.826074323886438</v>
      </c>
    </row>
    <row r="136" spans="1:17">
      <c r="A136">
        <f t="shared" si="24"/>
        <v>125</v>
      </c>
      <c r="B136" s="596">
        <f t="shared" si="25"/>
        <v>55.416666666666963</v>
      </c>
      <c r="C136">
        <v>0.01</v>
      </c>
      <c r="D136">
        <f t="shared" si="16"/>
        <v>0.99</v>
      </c>
      <c r="E136">
        <f t="shared" si="26"/>
        <v>0.28470777327319541</v>
      </c>
      <c r="F136">
        <v>2000</v>
      </c>
      <c r="G136">
        <f t="shared" si="27"/>
        <v>96.27786582875612</v>
      </c>
      <c r="H136">
        <f t="shared" si="17"/>
        <v>0.99570564446549459</v>
      </c>
      <c r="I136">
        <f t="shared" si="28"/>
        <v>0.58394390997394674</v>
      </c>
      <c r="J136" s="498">
        <f t="shared" si="18"/>
        <v>332.50674065025134</v>
      </c>
      <c r="K136" s="498">
        <f t="shared" si="19"/>
        <v>16.006519681740954</v>
      </c>
      <c r="L136">
        <f t="shared" si="20"/>
        <v>7.4999999999999997E-3</v>
      </c>
      <c r="M136">
        <f t="shared" si="21"/>
        <v>0.99250000000000005</v>
      </c>
      <c r="N136">
        <f t="shared" si="29"/>
        <v>0.39022440706867229</v>
      </c>
      <c r="O136" s="498">
        <f t="shared" si="22"/>
        <v>455.73833206189101</v>
      </c>
      <c r="P136" s="595">
        <f t="shared" si="30"/>
        <v>105.90565241163173</v>
      </c>
      <c r="Q136" s="594">
        <f t="shared" si="23"/>
        <v>17.607171649915049</v>
      </c>
    </row>
    <row r="137" spans="1:17">
      <c r="A137">
        <f t="shared" si="24"/>
        <v>126</v>
      </c>
      <c r="B137" s="596">
        <f t="shared" si="25"/>
        <v>55.500000000000298</v>
      </c>
      <c r="C137">
        <v>0.01</v>
      </c>
      <c r="D137">
        <f t="shared" si="16"/>
        <v>0.99</v>
      </c>
      <c r="E137">
        <f t="shared" si="26"/>
        <v>0.28186069554046345</v>
      </c>
      <c r="F137">
        <v>2000</v>
      </c>
      <c r="G137">
        <f t="shared" si="27"/>
        <v>96.470421560413627</v>
      </c>
      <c r="H137">
        <f t="shared" si="17"/>
        <v>0.99570564446549459</v>
      </c>
      <c r="I137">
        <f t="shared" si="28"/>
        <v>0.58143624721230935</v>
      </c>
      <c r="J137" s="498">
        <f t="shared" si="18"/>
        <v>327.76805010339672</v>
      </c>
      <c r="K137" s="498">
        <f t="shared" si="19"/>
        <v>15.809960983754729</v>
      </c>
      <c r="L137">
        <f t="shared" si="20"/>
        <v>7.4999999999999997E-3</v>
      </c>
      <c r="M137">
        <f t="shared" si="21"/>
        <v>0.99250000000000005</v>
      </c>
      <c r="N137">
        <f t="shared" si="29"/>
        <v>0.38729772401565726</v>
      </c>
      <c r="O137" s="498">
        <f t="shared" si="22"/>
        <v>450.37787041106492</v>
      </c>
      <c r="P137" s="595">
        <f t="shared" si="30"/>
        <v>106.11746371645499</v>
      </c>
      <c r="Q137" s="594">
        <f t="shared" si="23"/>
        <v>17.390957082130203</v>
      </c>
    </row>
    <row r="138" spans="1:17">
      <c r="A138">
        <f t="shared" si="24"/>
        <v>127</v>
      </c>
      <c r="B138" s="596">
        <f t="shared" si="25"/>
        <v>55.583333333333634</v>
      </c>
      <c r="C138">
        <v>0.01</v>
      </c>
      <c r="D138">
        <f t="shared" si="16"/>
        <v>0.99</v>
      </c>
      <c r="E138">
        <f t="shared" si="26"/>
        <v>0.2790420885850588</v>
      </c>
      <c r="F138">
        <v>2000</v>
      </c>
      <c r="G138">
        <f t="shared" si="27"/>
        <v>96.66336240353445</v>
      </c>
      <c r="H138">
        <f t="shared" si="17"/>
        <v>0.99570564446549459</v>
      </c>
      <c r="I138">
        <f t="shared" si="28"/>
        <v>0.57893935324613111</v>
      </c>
      <c r="J138" s="498">
        <f t="shared" si="18"/>
        <v>323.09689258776717</v>
      </c>
      <c r="K138" s="498">
        <f t="shared" si="19"/>
        <v>15.615816009833589</v>
      </c>
      <c r="L138">
        <f t="shared" si="20"/>
        <v>7.4999999999999997E-3</v>
      </c>
      <c r="M138">
        <f t="shared" si="21"/>
        <v>0.99250000000000005</v>
      </c>
      <c r="N138">
        <f t="shared" si="29"/>
        <v>0.38439299108553987</v>
      </c>
      <c r="O138" s="498">
        <f t="shared" si="22"/>
        <v>445.08045930281656</v>
      </c>
      <c r="P138" s="595">
        <f t="shared" si="30"/>
        <v>106.32969864388791</v>
      </c>
      <c r="Q138" s="594">
        <f t="shared" si="23"/>
        <v>17.17739761081695</v>
      </c>
    </row>
    <row r="139" spans="1:17">
      <c r="A139">
        <f t="shared" si="24"/>
        <v>128</v>
      </c>
      <c r="B139" s="596">
        <f t="shared" si="25"/>
        <v>55.66666666666697</v>
      </c>
      <c r="C139">
        <v>0.01</v>
      </c>
      <c r="D139">
        <f t="shared" si="16"/>
        <v>0.99</v>
      </c>
      <c r="E139">
        <f t="shared" si="26"/>
        <v>0.27625166769920823</v>
      </c>
      <c r="F139">
        <v>2000</v>
      </c>
      <c r="G139">
        <f t="shared" si="27"/>
        <v>96.856689128341515</v>
      </c>
      <c r="H139">
        <f t="shared" si="17"/>
        <v>0.99570564446549459</v>
      </c>
      <c r="I139">
        <f t="shared" si="28"/>
        <v>0.57645318183037564</v>
      </c>
      <c r="J139" s="498">
        <f t="shared" si="18"/>
        <v>318.49230566231233</v>
      </c>
      <c r="K139" s="498">
        <f t="shared" si="19"/>
        <v>15.424055119651657</v>
      </c>
      <c r="L139">
        <f t="shared" si="20"/>
        <v>7.4999999999999997E-3</v>
      </c>
      <c r="M139">
        <f t="shared" si="21"/>
        <v>0.99250000000000005</v>
      </c>
      <c r="N139">
        <f t="shared" si="29"/>
        <v>0.38151004365239832</v>
      </c>
      <c r="O139" s="498">
        <f t="shared" si="22"/>
        <v>439.84535712734106</v>
      </c>
      <c r="P139" s="595">
        <f t="shared" si="30"/>
        <v>106.54235804117567</v>
      </c>
      <c r="Q139" s="594">
        <f t="shared" si="23"/>
        <v>16.966460631616826</v>
      </c>
    </row>
    <row r="140" spans="1:17">
      <c r="A140">
        <f t="shared" si="24"/>
        <v>129</v>
      </c>
      <c r="B140" s="596">
        <f t="shared" si="25"/>
        <v>55.750000000000306</v>
      </c>
      <c r="C140">
        <v>0.01</v>
      </c>
      <c r="D140">
        <f t="shared" ref="D140:D203" si="31">1-C140</f>
        <v>0.99</v>
      </c>
      <c r="E140">
        <f t="shared" si="26"/>
        <v>0.27348915102221616</v>
      </c>
      <c r="F140">
        <v>2000</v>
      </c>
      <c r="G140">
        <f t="shared" si="27"/>
        <v>97.050402506598203</v>
      </c>
      <c r="H140">
        <f t="shared" ref="H140:H203" si="32">1/(1+$B$1)^(1/12)</f>
        <v>0.99570564446549459</v>
      </c>
      <c r="I140">
        <f t="shared" si="28"/>
        <v>0.57397768691859907</v>
      </c>
      <c r="J140" s="498">
        <f t="shared" ref="J140:J203" si="33">F140*E140*I140</f>
        <v>313.9533406021261</v>
      </c>
      <c r="K140" s="498">
        <f t="shared" ref="K140:K203" si="34">G140*E140*I140</f>
        <v>15.234649036863729</v>
      </c>
      <c r="L140">
        <f t="shared" ref="L140:L203" si="35">C140*0.75</f>
        <v>7.4999999999999997E-3</v>
      </c>
      <c r="M140">
        <f t="shared" ref="M140:M203" si="36">1-L140</f>
        <v>0.99250000000000005</v>
      </c>
      <c r="N140">
        <f t="shared" si="29"/>
        <v>0.37864871832500535</v>
      </c>
      <c r="O140" s="498">
        <f t="shared" ref="O140:O203" si="37">F140*N140*I140</f>
        <v>434.67183099775747</v>
      </c>
      <c r="P140" s="595">
        <f t="shared" si="30"/>
        <v>106.75544275725804</v>
      </c>
      <c r="Q140" s="594">
        <f t="shared" ref="Q140:Q203" si="38">P140*E140*I140</f>
        <v>16.758113940550103</v>
      </c>
    </row>
    <row r="141" spans="1:17">
      <c r="A141">
        <f t="shared" ref="A141:A204" si="39">A140+1</f>
        <v>130</v>
      </c>
      <c r="B141" s="596">
        <f t="shared" ref="B141:B204" si="40">B140+1/12</f>
        <v>55.833333333333641</v>
      </c>
      <c r="C141">
        <v>0.01</v>
      </c>
      <c r="D141">
        <f t="shared" si="31"/>
        <v>0.99</v>
      </c>
      <c r="E141">
        <f t="shared" ref="E141:E204" si="41">E140*D141</f>
        <v>0.270754259511994</v>
      </c>
      <c r="F141">
        <v>2000</v>
      </c>
      <c r="G141">
        <f t="shared" ref="G141:G204" si="42">G140*1.002</f>
        <v>97.244503311611396</v>
      </c>
      <c r="H141">
        <f t="shared" si="32"/>
        <v>0.99570564446549459</v>
      </c>
      <c r="I141">
        <f t="shared" ref="I141:I204" si="43">H141*I140</f>
        <v>0.57151282266209757</v>
      </c>
      <c r="J141" s="498">
        <f t="shared" si="33"/>
        <v>309.47906220297153</v>
      </c>
      <c r="K141" s="498">
        <f t="shared" si="34"/>
        <v>15.047568844635627</v>
      </c>
      <c r="L141">
        <f t="shared" si="35"/>
        <v>7.4999999999999997E-3</v>
      </c>
      <c r="M141">
        <f t="shared" si="36"/>
        <v>0.99250000000000005</v>
      </c>
      <c r="N141">
        <f t="shared" ref="N141:N204" si="44">M141*N140</f>
        <v>0.37580885293756783</v>
      </c>
      <c r="O141" s="498">
        <f t="shared" si="37"/>
        <v>429.55915664750904</v>
      </c>
      <c r="P141" s="595">
        <f t="shared" si="30"/>
        <v>106.96895364277255</v>
      </c>
      <c r="Q141" s="594">
        <f t="shared" si="38"/>
        <v>16.552325729099191</v>
      </c>
    </row>
    <row r="142" spans="1:17">
      <c r="A142">
        <f t="shared" si="39"/>
        <v>131</v>
      </c>
      <c r="B142" s="596">
        <f t="shared" si="40"/>
        <v>55.916666666666977</v>
      </c>
      <c r="C142">
        <v>0.01</v>
      </c>
      <c r="D142">
        <f t="shared" si="31"/>
        <v>0.99</v>
      </c>
      <c r="E142">
        <f t="shared" si="41"/>
        <v>0.26804671691687404</v>
      </c>
      <c r="F142">
        <v>2000</v>
      </c>
      <c r="G142">
        <f t="shared" si="42"/>
        <v>97.438992318234625</v>
      </c>
      <c r="H142">
        <f t="shared" si="32"/>
        <v>0.99570564446549459</v>
      </c>
      <c r="I142">
        <f t="shared" si="43"/>
        <v>0.56905854340905782</v>
      </c>
      <c r="J142" s="498">
        <f t="shared" si="33"/>
        <v>305.06854858859282</v>
      </c>
      <c r="K142" s="498">
        <f t="shared" si="34"/>
        <v>14.862785981229441</v>
      </c>
      <c r="L142">
        <f t="shared" si="35"/>
        <v>7.4999999999999997E-3</v>
      </c>
      <c r="M142">
        <f t="shared" si="36"/>
        <v>0.99250000000000005</v>
      </c>
      <c r="N142">
        <f t="shared" si="44"/>
        <v>0.37299028654053606</v>
      </c>
      <c r="O142" s="498">
        <f t="shared" si="37"/>
        <v>424.50661832896913</v>
      </c>
      <c r="P142" s="595">
        <f t="shared" si="30"/>
        <v>107.1828915500581</v>
      </c>
      <c r="Q142" s="594">
        <f t="shared" si="38"/>
        <v>16.349064579352387</v>
      </c>
    </row>
    <row r="143" spans="1:17">
      <c r="A143">
        <f t="shared" si="39"/>
        <v>132</v>
      </c>
      <c r="B143" s="596">
        <f t="shared" si="40"/>
        <v>56.000000000000313</v>
      </c>
      <c r="C143">
        <v>0.01</v>
      </c>
      <c r="D143">
        <f t="shared" si="31"/>
        <v>0.99</v>
      </c>
      <c r="E143">
        <f t="shared" si="41"/>
        <v>0.26536624974770529</v>
      </c>
      <c r="F143">
        <v>2000</v>
      </c>
      <c r="G143">
        <f t="shared" si="42"/>
        <v>97.633870302871088</v>
      </c>
      <c r="H143">
        <f t="shared" si="32"/>
        <v>0.99570564446549459</v>
      </c>
      <c r="I143">
        <f t="shared" si="43"/>
        <v>0.56661480370371153</v>
      </c>
      <c r="J143" s="498">
        <f t="shared" si="33"/>
        <v>300.72089102077223</v>
      </c>
      <c r="K143" s="498">
        <f t="shared" si="34"/>
        <v>14.680272235642954</v>
      </c>
      <c r="L143">
        <f t="shared" si="35"/>
        <v>7.4999999999999997E-3</v>
      </c>
      <c r="M143">
        <f t="shared" si="36"/>
        <v>0.99250000000000005</v>
      </c>
      <c r="N143">
        <f t="shared" si="44"/>
        <v>0.37019285939148205</v>
      </c>
      <c r="O143" s="498">
        <f t="shared" si="37"/>
        <v>419.51350871324058</v>
      </c>
      <c r="P143" s="595">
        <f t="shared" si="30"/>
        <v>107.39725733315821</v>
      </c>
      <c r="Q143" s="594">
        <f t="shared" si="38"/>
        <v>16.148299459207252</v>
      </c>
    </row>
    <row r="144" spans="1:17">
      <c r="A144">
        <f t="shared" si="39"/>
        <v>133</v>
      </c>
      <c r="B144" s="596">
        <f t="shared" si="40"/>
        <v>56.083333333333648</v>
      </c>
      <c r="C144">
        <v>0.01</v>
      </c>
      <c r="D144">
        <f t="shared" si="31"/>
        <v>0.99</v>
      </c>
      <c r="E144">
        <f t="shared" si="41"/>
        <v>0.26271258725022822</v>
      </c>
      <c r="F144">
        <v>2000</v>
      </c>
      <c r="G144">
        <f t="shared" si="42"/>
        <v>97.829138043476831</v>
      </c>
      <c r="H144">
        <f t="shared" si="32"/>
        <v>0.99570564446549459</v>
      </c>
      <c r="I144">
        <f t="shared" si="43"/>
        <v>0.56418155828549377</v>
      </c>
      <c r="J144" s="498">
        <f t="shared" si="33"/>
        <v>296.43519371209504</v>
      </c>
      <c r="K144" s="498">
        <f t="shared" si="34"/>
        <v>14.499999743302668</v>
      </c>
      <c r="L144">
        <f t="shared" si="35"/>
        <v>7.4999999999999997E-3</v>
      </c>
      <c r="M144">
        <f t="shared" si="36"/>
        <v>0.99250000000000005</v>
      </c>
      <c r="N144">
        <f t="shared" si="44"/>
        <v>0.36741641294604593</v>
      </c>
      <c r="O144" s="498">
        <f t="shared" si="37"/>
        <v>414.57912879113331</v>
      </c>
      <c r="P144" s="595">
        <f t="shared" si="30"/>
        <v>107.61205184782452</v>
      </c>
      <c r="Q144" s="594">
        <f t="shared" si="38"/>
        <v>15.949999717632934</v>
      </c>
    </row>
    <row r="145" spans="1:17">
      <c r="A145">
        <f t="shared" si="39"/>
        <v>134</v>
      </c>
      <c r="B145" s="596">
        <f t="shared" si="40"/>
        <v>56.166666666666984</v>
      </c>
      <c r="C145">
        <v>0.01</v>
      </c>
      <c r="D145">
        <f t="shared" si="31"/>
        <v>0.99</v>
      </c>
      <c r="E145">
        <f t="shared" si="41"/>
        <v>0.26008546137772592</v>
      </c>
      <c r="F145">
        <v>2000</v>
      </c>
      <c r="G145">
        <f t="shared" si="42"/>
        <v>98.024796319563791</v>
      </c>
      <c r="H145">
        <f t="shared" si="32"/>
        <v>0.99570564446549459</v>
      </c>
      <c r="I145">
        <f t="shared" si="43"/>
        <v>0.56175876208820452</v>
      </c>
      <c r="J145" s="498">
        <f t="shared" si="33"/>
        <v>292.2105736413817</v>
      </c>
      <c r="K145" s="498">
        <f t="shared" si="34"/>
        <v>14.321940981809668</v>
      </c>
      <c r="L145">
        <f t="shared" si="35"/>
        <v>7.4999999999999997E-3</v>
      </c>
      <c r="M145">
        <f t="shared" si="36"/>
        <v>0.99250000000000005</v>
      </c>
      <c r="N145">
        <f t="shared" si="44"/>
        <v>0.36466078984895062</v>
      </c>
      <c r="O145" s="498">
        <f t="shared" si="37"/>
        <v>409.70278777530683</v>
      </c>
      <c r="P145" s="595">
        <f t="shared" si="30"/>
        <v>107.82727595152018</v>
      </c>
      <c r="Q145" s="594">
        <f t="shared" si="38"/>
        <v>15.754135079990634</v>
      </c>
    </row>
    <row r="146" spans="1:17">
      <c r="A146">
        <f t="shared" si="39"/>
        <v>135</v>
      </c>
      <c r="B146" s="596">
        <f t="shared" si="40"/>
        <v>56.25000000000032</v>
      </c>
      <c r="C146">
        <v>0.01</v>
      </c>
      <c r="D146">
        <f t="shared" si="31"/>
        <v>0.99</v>
      </c>
      <c r="E146">
        <f t="shared" si="41"/>
        <v>0.25748460676394869</v>
      </c>
      <c r="F146">
        <v>2000</v>
      </c>
      <c r="G146">
        <f t="shared" si="42"/>
        <v>98.220845912202918</v>
      </c>
      <c r="H146">
        <f t="shared" si="32"/>
        <v>0.99570564446549459</v>
      </c>
      <c r="I146">
        <f t="shared" si="43"/>
        <v>0.55934637023917411</v>
      </c>
      <c r="J146" s="498">
        <f t="shared" si="33"/>
        <v>288.04616037175163</v>
      </c>
      <c r="K146" s="498">
        <f t="shared" si="34"/>
        <v>14.146068766737752</v>
      </c>
      <c r="L146">
        <f t="shared" si="35"/>
        <v>7.4999999999999997E-3</v>
      </c>
      <c r="M146">
        <f t="shared" si="36"/>
        <v>0.99250000000000005</v>
      </c>
      <c r="N146">
        <f t="shared" si="44"/>
        <v>0.36192583392508348</v>
      </c>
      <c r="O146" s="498">
        <f t="shared" si="37"/>
        <v>404.88380300356323</v>
      </c>
      <c r="P146" s="595">
        <f t="shared" si="30"/>
        <v>108.04293050342322</v>
      </c>
      <c r="Q146" s="594">
        <f t="shared" si="38"/>
        <v>15.56067564341153</v>
      </c>
    </row>
    <row r="147" spans="1:17">
      <c r="A147">
        <f t="shared" si="39"/>
        <v>136</v>
      </c>
      <c r="B147" s="596">
        <f t="shared" si="40"/>
        <v>56.333333333333655</v>
      </c>
      <c r="C147">
        <v>0.01</v>
      </c>
      <c r="D147">
        <f t="shared" si="31"/>
        <v>0.99</v>
      </c>
      <c r="E147">
        <f t="shared" si="41"/>
        <v>0.25490976069630922</v>
      </c>
      <c r="F147">
        <v>2000</v>
      </c>
      <c r="G147">
        <f t="shared" si="42"/>
        <v>98.417287604027322</v>
      </c>
      <c r="H147">
        <f t="shared" si="32"/>
        <v>0.99570564446549459</v>
      </c>
      <c r="I147">
        <f t="shared" si="43"/>
        <v>0.55694433805843202</v>
      </c>
      <c r="J147" s="498">
        <f t="shared" si="33"/>
        <v>283.94109587127849</v>
      </c>
      <c r="K147" s="498">
        <f t="shared" si="34"/>
        <v>13.972356247483155</v>
      </c>
      <c r="L147">
        <f t="shared" si="35"/>
        <v>7.4999999999999997E-3</v>
      </c>
      <c r="M147">
        <f t="shared" si="36"/>
        <v>0.99250000000000005</v>
      </c>
      <c r="N147">
        <f t="shared" si="44"/>
        <v>0.35921139017064535</v>
      </c>
      <c r="O147" s="498">
        <f t="shared" si="37"/>
        <v>400.12149984327846</v>
      </c>
      <c r="P147" s="595">
        <f t="shared" si="30"/>
        <v>108.25901636443007</v>
      </c>
      <c r="Q147" s="594">
        <f t="shared" si="38"/>
        <v>15.369591872231473</v>
      </c>
    </row>
    <row r="148" spans="1:17">
      <c r="A148">
        <f t="shared" si="39"/>
        <v>137</v>
      </c>
      <c r="B148" s="596">
        <f t="shared" si="40"/>
        <v>56.416666666666991</v>
      </c>
      <c r="C148">
        <v>0.01</v>
      </c>
      <c r="D148">
        <f t="shared" si="31"/>
        <v>0.99</v>
      </c>
      <c r="E148">
        <f t="shared" si="41"/>
        <v>0.25236066308934613</v>
      </c>
      <c r="F148">
        <v>2000</v>
      </c>
      <c r="G148">
        <f t="shared" si="42"/>
        <v>98.61412217923538</v>
      </c>
      <c r="H148">
        <f t="shared" si="32"/>
        <v>0.99570564446549459</v>
      </c>
      <c r="I148">
        <f t="shared" si="43"/>
        <v>0.55455262105787939</v>
      </c>
      <c r="J148" s="498">
        <f t="shared" si="33"/>
        <v>279.8945343362027</v>
      </c>
      <c r="K148" s="498">
        <f t="shared" si="34"/>
        <v>13.800776903165241</v>
      </c>
      <c r="L148">
        <f t="shared" si="35"/>
        <v>7.4999999999999997E-3</v>
      </c>
      <c r="M148">
        <f t="shared" si="36"/>
        <v>0.99250000000000005</v>
      </c>
      <c r="N148">
        <f t="shared" si="44"/>
        <v>0.35651730474436555</v>
      </c>
      <c r="O148" s="498">
        <f t="shared" si="37"/>
        <v>395.41521159695731</v>
      </c>
      <c r="P148" s="595">
        <f t="shared" si="30"/>
        <v>108.47553439715892</v>
      </c>
      <c r="Q148" s="594">
        <f t="shared" si="38"/>
        <v>15.180854593481765</v>
      </c>
    </row>
    <row r="149" spans="1:17">
      <c r="A149">
        <f t="shared" si="39"/>
        <v>138</v>
      </c>
      <c r="B149" s="596">
        <f t="shared" si="40"/>
        <v>56.500000000000327</v>
      </c>
      <c r="C149">
        <v>0.01</v>
      </c>
      <c r="D149">
        <f t="shared" si="31"/>
        <v>0.99</v>
      </c>
      <c r="E149">
        <f t="shared" si="41"/>
        <v>0.24983705645845267</v>
      </c>
      <c r="F149">
        <v>2000</v>
      </c>
      <c r="G149">
        <f t="shared" si="42"/>
        <v>98.811350423593851</v>
      </c>
      <c r="H149">
        <f t="shared" si="32"/>
        <v>0.99570564446549459</v>
      </c>
      <c r="I149">
        <f t="shared" si="43"/>
        <v>0.55217117494046497</v>
      </c>
      <c r="J149" s="498">
        <f t="shared" si="33"/>
        <v>275.90564201666217</v>
      </c>
      <c r="K149" s="498">
        <f t="shared" si="34"/>
        <v>13.631304538577522</v>
      </c>
      <c r="L149">
        <f t="shared" si="35"/>
        <v>7.4999999999999997E-3</v>
      </c>
      <c r="M149">
        <f t="shared" si="36"/>
        <v>0.99250000000000005</v>
      </c>
      <c r="N149">
        <f t="shared" si="44"/>
        <v>0.35384342495878285</v>
      </c>
      <c r="O149" s="498">
        <f t="shared" si="37"/>
        <v>390.76427940889874</v>
      </c>
      <c r="P149" s="595">
        <f t="shared" si="30"/>
        <v>108.69248546595324</v>
      </c>
      <c r="Q149" s="594">
        <f t="shared" si="38"/>
        <v>14.994434992435275</v>
      </c>
    </row>
    <row r="150" spans="1:17">
      <c r="A150">
        <f t="shared" si="39"/>
        <v>139</v>
      </c>
      <c r="B150" s="596">
        <f t="shared" si="40"/>
        <v>56.583333333333663</v>
      </c>
      <c r="C150">
        <v>0.01</v>
      </c>
      <c r="D150">
        <f t="shared" si="31"/>
        <v>0.99</v>
      </c>
      <c r="E150">
        <f t="shared" si="41"/>
        <v>0.24733868589386815</v>
      </c>
      <c r="F150">
        <v>2000</v>
      </c>
      <c r="G150">
        <f t="shared" si="42"/>
        <v>99.008973124441042</v>
      </c>
      <c r="H150">
        <f t="shared" si="32"/>
        <v>0.99570564446549459</v>
      </c>
      <c r="I150">
        <f t="shared" si="43"/>
        <v>0.54979995559936501</v>
      </c>
      <c r="J150" s="498">
        <f t="shared" si="33"/>
        <v>271.97359704490799</v>
      </c>
      <c r="K150" s="498">
        <f t="shared" si="34"/>
        <v>13.463913280188425</v>
      </c>
      <c r="L150">
        <f t="shared" si="35"/>
        <v>7.4999999999999997E-3</v>
      </c>
      <c r="M150">
        <f t="shared" si="36"/>
        <v>0.99250000000000005</v>
      </c>
      <c r="N150">
        <f t="shared" si="44"/>
        <v>0.35118959927159199</v>
      </c>
      <c r="O150" s="498">
        <f t="shared" si="37"/>
        <v>386.16805217296013</v>
      </c>
      <c r="P150" s="595">
        <f t="shared" si="30"/>
        <v>108.90987043688516</v>
      </c>
      <c r="Q150" s="594">
        <f t="shared" si="38"/>
        <v>14.81030460820727</v>
      </c>
    </row>
    <row r="151" spans="1:17">
      <c r="A151">
        <f t="shared" si="39"/>
        <v>140</v>
      </c>
      <c r="B151" s="596">
        <f t="shared" si="40"/>
        <v>56.666666666666998</v>
      </c>
      <c r="C151">
        <v>0.01</v>
      </c>
      <c r="D151">
        <f t="shared" si="31"/>
        <v>0.99</v>
      </c>
      <c r="E151">
        <f t="shared" si="41"/>
        <v>0.24486529903492946</v>
      </c>
      <c r="F151">
        <v>2000</v>
      </c>
      <c r="G151">
        <f t="shared" si="42"/>
        <v>99.206991070689924</v>
      </c>
      <c r="H151">
        <f t="shared" si="32"/>
        <v>0.99570564446549459</v>
      </c>
      <c r="I151">
        <f t="shared" si="43"/>
        <v>0.54743891911716602</v>
      </c>
      <c r="J151" s="498">
        <f t="shared" si="33"/>
        <v>268.0975892659668</v>
      </c>
      <c r="K151" s="498">
        <f t="shared" si="34"/>
        <v>13.298577572191133</v>
      </c>
      <c r="L151">
        <f t="shared" si="35"/>
        <v>7.4999999999999997E-3</v>
      </c>
      <c r="M151">
        <f t="shared" si="36"/>
        <v>0.99250000000000005</v>
      </c>
      <c r="N151">
        <f t="shared" si="44"/>
        <v>0.34855567727705505</v>
      </c>
      <c r="O151" s="498">
        <f t="shared" si="37"/>
        <v>381.62588644140556</v>
      </c>
      <c r="P151" s="595">
        <f t="shared" si="30"/>
        <v>109.12769017775892</v>
      </c>
      <c r="Q151" s="594">
        <f t="shared" si="38"/>
        <v>14.628435329410248</v>
      </c>
    </row>
    <row r="152" spans="1:17">
      <c r="A152">
        <f t="shared" si="39"/>
        <v>141</v>
      </c>
      <c r="B152" s="596">
        <f t="shared" si="40"/>
        <v>56.750000000000334</v>
      </c>
      <c r="C152">
        <v>0.01</v>
      </c>
      <c r="D152">
        <f t="shared" si="31"/>
        <v>0.99</v>
      </c>
      <c r="E152">
        <f t="shared" si="41"/>
        <v>0.24241664604458016</v>
      </c>
      <c r="F152">
        <v>2000</v>
      </c>
      <c r="G152">
        <f t="shared" si="42"/>
        <v>99.405405052831298</v>
      </c>
      <c r="H152">
        <f t="shared" si="32"/>
        <v>0.99570564446549459</v>
      </c>
      <c r="I152">
        <f t="shared" si="43"/>
        <v>0.54508802176505156</v>
      </c>
      <c r="J152" s="498">
        <f t="shared" si="33"/>
        <v>264.2768200707178</v>
      </c>
      <c r="K152" s="498">
        <f t="shared" si="34"/>
        <v>13.13527217260196</v>
      </c>
      <c r="L152">
        <f t="shared" si="35"/>
        <v>7.4999999999999997E-3</v>
      </c>
      <c r="M152">
        <f t="shared" si="36"/>
        <v>0.99250000000000005</v>
      </c>
      <c r="N152">
        <f t="shared" si="44"/>
        <v>0.34594150969747717</v>
      </c>
      <c r="O152" s="498">
        <f t="shared" si="37"/>
        <v>377.13714633482647</v>
      </c>
      <c r="P152" s="595">
        <f t="shared" ref="P152:P215" si="45">G152*1.1</f>
        <v>109.34594555811444</v>
      </c>
      <c r="Q152" s="594">
        <f t="shared" si="38"/>
        <v>14.448799389862158</v>
      </c>
    </row>
    <row r="153" spans="1:17">
      <c r="A153">
        <f t="shared" si="39"/>
        <v>142</v>
      </c>
      <c r="B153" s="596">
        <f t="shared" si="40"/>
        <v>56.83333333333367</v>
      </c>
      <c r="C153">
        <v>0.01</v>
      </c>
      <c r="D153">
        <f t="shared" si="31"/>
        <v>0.99</v>
      </c>
      <c r="E153">
        <f t="shared" si="41"/>
        <v>0.23999247958413436</v>
      </c>
      <c r="F153">
        <v>2000</v>
      </c>
      <c r="G153">
        <f t="shared" si="42"/>
        <v>99.604215862936968</v>
      </c>
      <c r="H153">
        <f t="shared" si="32"/>
        <v>0.99570564446549459</v>
      </c>
      <c r="I153">
        <f t="shared" si="43"/>
        <v>0.54274722000199216</v>
      </c>
      <c r="J153" s="498">
        <f t="shared" si="33"/>
        <v>260.51050223134757</v>
      </c>
      <c r="K153" s="498">
        <f t="shared" si="34"/>
        <v>12.973972149406633</v>
      </c>
      <c r="L153">
        <f t="shared" si="35"/>
        <v>7.4999999999999997E-3</v>
      </c>
      <c r="M153">
        <f t="shared" si="36"/>
        <v>0.99250000000000005</v>
      </c>
      <c r="N153">
        <f t="shared" si="44"/>
        <v>0.34334694837474611</v>
      </c>
      <c r="O153" s="498">
        <f t="shared" si="37"/>
        <v>372.70120345312193</v>
      </c>
      <c r="P153" s="595">
        <f t="shared" si="45"/>
        <v>109.56463744923067</v>
      </c>
      <c r="Q153" s="594">
        <f t="shared" si="38"/>
        <v>14.271369364347297</v>
      </c>
    </row>
    <row r="154" spans="1:17">
      <c r="A154">
        <f t="shared" si="39"/>
        <v>143</v>
      </c>
      <c r="B154" s="596">
        <f t="shared" si="40"/>
        <v>56.916666666667005</v>
      </c>
      <c r="C154">
        <v>0.01</v>
      </c>
      <c r="D154">
        <f t="shared" si="31"/>
        <v>0.99</v>
      </c>
      <c r="E154">
        <f t="shared" si="41"/>
        <v>0.23759255478829303</v>
      </c>
      <c r="F154">
        <v>2000</v>
      </c>
      <c r="G154">
        <f t="shared" si="42"/>
        <v>99.803424294662847</v>
      </c>
      <c r="H154">
        <f t="shared" si="32"/>
        <v>0.99570564446549459</v>
      </c>
      <c r="I154">
        <f t="shared" si="43"/>
        <v>0.54041647047393915</v>
      </c>
      <c r="J154" s="498">
        <f t="shared" si="33"/>
        <v>256.79785973915068</v>
      </c>
      <c r="K154" s="498">
        <f t="shared" si="34"/>
        <v>12.814652876753884</v>
      </c>
      <c r="L154">
        <f t="shared" si="35"/>
        <v>7.4999999999999997E-3</v>
      </c>
      <c r="M154">
        <f t="shared" si="36"/>
        <v>0.99250000000000005</v>
      </c>
      <c r="N154">
        <f t="shared" si="44"/>
        <v>0.34077184626193552</v>
      </c>
      <c r="O154" s="498">
        <f t="shared" si="37"/>
        <v>368.31743678752605</v>
      </c>
      <c r="P154" s="595">
        <f t="shared" si="45"/>
        <v>109.78376672412914</v>
      </c>
      <c r="Q154" s="594">
        <f t="shared" si="38"/>
        <v>14.096118164429276</v>
      </c>
    </row>
    <row r="155" spans="1:17">
      <c r="A155">
        <f t="shared" si="39"/>
        <v>144</v>
      </c>
      <c r="B155" s="596">
        <f t="shared" si="40"/>
        <v>57.000000000000341</v>
      </c>
      <c r="C155">
        <v>0.01</v>
      </c>
      <c r="D155">
        <f t="shared" si="31"/>
        <v>0.99</v>
      </c>
      <c r="E155">
        <f t="shared" si="41"/>
        <v>0.23521662924041009</v>
      </c>
      <c r="F155">
        <v>2000</v>
      </c>
      <c r="G155">
        <f t="shared" si="42"/>
        <v>100.00303114325217</v>
      </c>
      <c r="H155">
        <f t="shared" si="32"/>
        <v>0.99570564446549459</v>
      </c>
      <c r="I155">
        <f t="shared" si="43"/>
        <v>0.53809573001302147</v>
      </c>
      <c r="J155" s="498">
        <f t="shared" si="33"/>
        <v>253.13812764464137</v>
      </c>
      <c r="K155" s="498">
        <f t="shared" si="34"/>
        <v>12.657290031195807</v>
      </c>
      <c r="L155">
        <f t="shared" si="35"/>
        <v>7.4999999999999997E-3</v>
      </c>
      <c r="M155">
        <f t="shared" si="36"/>
        <v>0.99250000000000005</v>
      </c>
      <c r="N155">
        <f t="shared" si="44"/>
        <v>0.33821605741497102</v>
      </c>
      <c r="O155" s="498">
        <f t="shared" si="37"/>
        <v>363.98523263366963</v>
      </c>
      <c r="P155" s="595">
        <f t="shared" si="45"/>
        <v>110.00333425757739</v>
      </c>
      <c r="Q155" s="594">
        <f t="shared" si="38"/>
        <v>13.923019034315388</v>
      </c>
    </row>
    <row r="156" spans="1:17">
      <c r="A156">
        <f t="shared" si="39"/>
        <v>145</v>
      </c>
      <c r="B156" s="596">
        <f t="shared" si="40"/>
        <v>57.083333333333677</v>
      </c>
      <c r="C156">
        <v>0.01</v>
      </c>
      <c r="D156">
        <f t="shared" si="31"/>
        <v>0.99</v>
      </c>
      <c r="E156">
        <f t="shared" si="41"/>
        <v>0.232864462948006</v>
      </c>
      <c r="F156">
        <v>2000</v>
      </c>
      <c r="G156">
        <f t="shared" si="42"/>
        <v>100.20303720553868</v>
      </c>
      <c r="H156">
        <f t="shared" si="32"/>
        <v>0.99570564446549459</v>
      </c>
      <c r="I156">
        <f t="shared" si="43"/>
        <v>0.53578495563674633</v>
      </c>
      <c r="J156" s="498">
        <f t="shared" si="33"/>
        <v>249.53055189994433</v>
      </c>
      <c r="K156" s="498">
        <f t="shared" si="34"/>
        <v>12.50185958797436</v>
      </c>
      <c r="L156">
        <f t="shared" si="35"/>
        <v>7.4999999999999997E-3</v>
      </c>
      <c r="M156">
        <f t="shared" si="36"/>
        <v>0.99250000000000005</v>
      </c>
      <c r="N156">
        <f t="shared" si="44"/>
        <v>0.33567943698435876</v>
      </c>
      <c r="O156" s="498">
        <f t="shared" si="37"/>
        <v>359.70398450566529</v>
      </c>
      <c r="P156" s="595">
        <f t="shared" si="45"/>
        <v>110.22334092609256</v>
      </c>
      <c r="Q156" s="594">
        <f t="shared" si="38"/>
        <v>13.752045546771798</v>
      </c>
    </row>
    <row r="157" spans="1:17">
      <c r="A157">
        <f t="shared" si="39"/>
        <v>146</v>
      </c>
      <c r="B157" s="596">
        <f t="shared" si="40"/>
        <v>57.166666666667012</v>
      </c>
      <c r="C157">
        <v>0.01</v>
      </c>
      <c r="D157">
        <f t="shared" si="31"/>
        <v>0.99</v>
      </c>
      <c r="E157">
        <f t="shared" si="41"/>
        <v>0.23053581831852593</v>
      </c>
      <c r="F157">
        <v>2000</v>
      </c>
      <c r="G157">
        <f t="shared" si="42"/>
        <v>100.40344327994976</v>
      </c>
      <c r="H157">
        <f t="shared" si="32"/>
        <v>0.99570564446549459</v>
      </c>
      <c r="I157">
        <f t="shared" si="43"/>
        <v>0.53348410454720296</v>
      </c>
      <c r="J157" s="498">
        <f t="shared" si="33"/>
        <v>245.97438920343097</v>
      </c>
      <c r="K157" s="498">
        <f t="shared" si="34"/>
        <v>12.348337817353483</v>
      </c>
      <c r="L157">
        <f t="shared" si="35"/>
        <v>7.4999999999999997E-3</v>
      </c>
      <c r="M157">
        <f t="shared" si="36"/>
        <v>0.99250000000000005</v>
      </c>
      <c r="N157">
        <f t="shared" si="44"/>
        <v>0.33316184120697606</v>
      </c>
      <c r="O157" s="498">
        <f t="shared" si="37"/>
        <v>355.47309305120211</v>
      </c>
      <c r="P157" s="595">
        <f t="shared" si="45"/>
        <v>110.44378760794474</v>
      </c>
      <c r="Q157" s="594">
        <f t="shared" si="38"/>
        <v>13.583171599088832</v>
      </c>
    </row>
    <row r="158" spans="1:17">
      <c r="A158">
        <f t="shared" si="39"/>
        <v>147</v>
      </c>
      <c r="B158" s="596">
        <f t="shared" si="40"/>
        <v>57.250000000000348</v>
      </c>
      <c r="C158">
        <v>0.01</v>
      </c>
      <c r="D158">
        <f t="shared" si="31"/>
        <v>0.99</v>
      </c>
      <c r="E158">
        <f t="shared" si="41"/>
        <v>0.22823046013534068</v>
      </c>
      <c r="F158">
        <v>2000</v>
      </c>
      <c r="G158">
        <f t="shared" si="42"/>
        <v>100.60425016650966</v>
      </c>
      <c r="H158">
        <f t="shared" si="32"/>
        <v>0.99570564446549459</v>
      </c>
      <c r="I158">
        <f t="shared" si="43"/>
        <v>0.53119313413027003</v>
      </c>
      <c r="J158" s="498">
        <f t="shared" si="33"/>
        <v>242.46890684657055</v>
      </c>
      <c r="K158" s="498">
        <f t="shared" si="34"/>
        <v>12.196701280996253</v>
      </c>
      <c r="L158">
        <f t="shared" si="35"/>
        <v>7.4999999999999997E-3</v>
      </c>
      <c r="M158">
        <f t="shared" si="36"/>
        <v>0.99250000000000005</v>
      </c>
      <c r="N158">
        <f t="shared" si="44"/>
        <v>0.33066312739792375</v>
      </c>
      <c r="O158" s="498">
        <f t="shared" si="37"/>
        <v>351.29196596763973</v>
      </c>
      <c r="P158" s="595">
        <f t="shared" si="45"/>
        <v>110.66467518316064</v>
      </c>
      <c r="Q158" s="594">
        <f t="shared" si="38"/>
        <v>13.416371409095881</v>
      </c>
    </row>
    <row r="159" spans="1:17">
      <c r="A159">
        <f t="shared" si="39"/>
        <v>148</v>
      </c>
      <c r="B159" s="596">
        <f t="shared" si="40"/>
        <v>57.333333333333684</v>
      </c>
      <c r="C159">
        <v>0.01</v>
      </c>
      <c r="D159">
        <f t="shared" si="31"/>
        <v>0.99</v>
      </c>
      <c r="E159">
        <f t="shared" si="41"/>
        <v>0.22594815553398728</v>
      </c>
      <c r="F159">
        <v>2000</v>
      </c>
      <c r="G159">
        <f t="shared" si="42"/>
        <v>100.80545866684268</v>
      </c>
      <c r="H159">
        <f t="shared" si="32"/>
        <v>0.99570564446549459</v>
      </c>
      <c r="I159">
        <f t="shared" si="43"/>
        <v>0.52891200195482646</v>
      </c>
      <c r="J159" s="498">
        <f t="shared" si="33"/>
        <v>239.01338256296344</v>
      </c>
      <c r="K159" s="498">
        <f t="shared" si="34"/>
        <v>12.046926828386534</v>
      </c>
      <c r="L159">
        <f t="shared" si="35"/>
        <v>7.4999999999999997E-3</v>
      </c>
      <c r="M159">
        <f t="shared" si="36"/>
        <v>0.99250000000000005</v>
      </c>
      <c r="N159">
        <f t="shared" si="44"/>
        <v>0.32818315394243935</v>
      </c>
      <c r="O159" s="498">
        <f t="shared" si="37"/>
        <v>347.16001791908917</v>
      </c>
      <c r="P159" s="595">
        <f t="shared" si="45"/>
        <v>110.88600453352696</v>
      </c>
      <c r="Q159" s="594">
        <f t="shared" si="38"/>
        <v>13.251619511225188</v>
      </c>
    </row>
    <row r="160" spans="1:17">
      <c r="A160">
        <f t="shared" si="39"/>
        <v>149</v>
      </c>
      <c r="B160" s="596">
        <f t="shared" si="40"/>
        <v>57.41666666666702</v>
      </c>
      <c r="C160">
        <v>0.01</v>
      </c>
      <c r="D160">
        <f t="shared" si="31"/>
        <v>0.99</v>
      </c>
      <c r="E160">
        <f t="shared" si="41"/>
        <v>0.22368867397864742</v>
      </c>
      <c r="F160">
        <v>2000</v>
      </c>
      <c r="G160">
        <f t="shared" si="42"/>
        <v>101.00706958417636</v>
      </c>
      <c r="H160">
        <f t="shared" si="32"/>
        <v>0.99570564446549459</v>
      </c>
      <c r="I160">
        <f t="shared" si="43"/>
        <v>0.52664066577196544</v>
      </c>
      <c r="J160" s="498">
        <f t="shared" si="33"/>
        <v>235.60710437952599</v>
      </c>
      <c r="K160" s="498">
        <f t="shared" si="34"/>
        <v>11.898991593294543</v>
      </c>
      <c r="L160">
        <f t="shared" si="35"/>
        <v>7.4999999999999997E-3</v>
      </c>
      <c r="M160">
        <f t="shared" si="36"/>
        <v>0.99250000000000005</v>
      </c>
      <c r="N160">
        <f t="shared" si="44"/>
        <v>0.32572178028787108</v>
      </c>
      <c r="O160" s="498">
        <f t="shared" si="37"/>
        <v>343.07667045446851</v>
      </c>
      <c r="P160" s="595">
        <f t="shared" si="45"/>
        <v>111.10777654259401</v>
      </c>
      <c r="Q160" s="594">
        <f t="shared" si="38"/>
        <v>13.088890752623998</v>
      </c>
    </row>
    <row r="161" spans="1:17">
      <c r="A161">
        <f t="shared" si="39"/>
        <v>150</v>
      </c>
      <c r="B161" s="596">
        <f t="shared" si="40"/>
        <v>57.500000000000355</v>
      </c>
      <c r="C161">
        <v>0.01</v>
      </c>
      <c r="D161">
        <f t="shared" si="31"/>
        <v>0.99</v>
      </c>
      <c r="E161">
        <f t="shared" si="41"/>
        <v>0.22145178723886094</v>
      </c>
      <c r="F161">
        <v>2000</v>
      </c>
      <c r="G161">
        <f t="shared" si="42"/>
        <v>101.20908372334472</v>
      </c>
      <c r="H161">
        <f t="shared" si="32"/>
        <v>0.99570564446549459</v>
      </c>
      <c r="I161">
        <f t="shared" si="43"/>
        <v>0.52437908351421203</v>
      </c>
      <c r="J161" s="498">
        <f t="shared" si="33"/>
        <v>232.24937046979633</v>
      </c>
      <c r="K161" s="498">
        <f t="shared" si="34"/>
        <v>11.752872990285862</v>
      </c>
      <c r="L161">
        <f t="shared" si="35"/>
        <v>7.4999999999999997E-3</v>
      </c>
      <c r="M161">
        <f t="shared" si="36"/>
        <v>0.99250000000000005</v>
      </c>
      <c r="N161">
        <f t="shared" si="44"/>
        <v>0.32327886693571206</v>
      </c>
      <c r="O161" s="498">
        <f t="shared" si="37"/>
        <v>339.04135192652319</v>
      </c>
      <c r="P161" s="595">
        <f t="shared" si="45"/>
        <v>111.3299920956792</v>
      </c>
      <c r="Q161" s="594">
        <f t="shared" si="38"/>
        <v>12.92816028931445</v>
      </c>
    </row>
    <row r="162" spans="1:17">
      <c r="A162">
        <f t="shared" si="39"/>
        <v>151</v>
      </c>
      <c r="B162" s="596">
        <f t="shared" si="40"/>
        <v>57.583333333333691</v>
      </c>
      <c r="C162">
        <v>0.01</v>
      </c>
      <c r="D162">
        <f t="shared" si="31"/>
        <v>0.99</v>
      </c>
      <c r="E162">
        <f t="shared" si="41"/>
        <v>0.21923726936647234</v>
      </c>
      <c r="F162">
        <v>2000</v>
      </c>
      <c r="G162">
        <f t="shared" si="42"/>
        <v>101.41150189079141</v>
      </c>
      <c r="H162">
        <f t="shared" si="32"/>
        <v>0.99570564446549459</v>
      </c>
      <c r="I162">
        <f t="shared" si="43"/>
        <v>0.52212721329474387</v>
      </c>
      <c r="J162" s="498">
        <f t="shared" si="33"/>
        <v>228.93948900933063</v>
      </c>
      <c r="K162" s="498">
        <f t="shared" si="34"/>
        <v>11.608548711273276</v>
      </c>
      <c r="L162">
        <f t="shared" si="35"/>
        <v>7.4999999999999997E-3</v>
      </c>
      <c r="M162">
        <f t="shared" si="36"/>
        <v>0.99250000000000005</v>
      </c>
      <c r="N162">
        <f t="shared" si="44"/>
        <v>0.32085427543369421</v>
      </c>
      <c r="O162" s="498">
        <f t="shared" si="37"/>
        <v>335.05349741179793</v>
      </c>
      <c r="P162" s="595">
        <f t="shared" si="45"/>
        <v>111.55265207987057</v>
      </c>
      <c r="Q162" s="594">
        <f t="shared" si="38"/>
        <v>12.769403582400606</v>
      </c>
    </row>
    <row r="163" spans="1:17">
      <c r="A163">
        <f t="shared" si="39"/>
        <v>152</v>
      </c>
      <c r="B163" s="596">
        <f t="shared" si="40"/>
        <v>57.666666666667027</v>
      </c>
      <c r="C163">
        <v>0.01</v>
      </c>
      <c r="D163">
        <f t="shared" si="31"/>
        <v>0.99</v>
      </c>
      <c r="E163">
        <f t="shared" si="41"/>
        <v>0.2170448966728076</v>
      </c>
      <c r="F163">
        <v>2000</v>
      </c>
      <c r="G163">
        <f t="shared" si="42"/>
        <v>101.614324894573</v>
      </c>
      <c r="H163">
        <f t="shared" si="32"/>
        <v>0.99570564446549459</v>
      </c>
      <c r="I163">
        <f t="shared" si="43"/>
        <v>0.51988501340661575</v>
      </c>
      <c r="J163" s="498">
        <f t="shared" si="33"/>
        <v>225.67677803316022</v>
      </c>
      <c r="K163" s="498">
        <f t="shared" si="34"/>
        <v>11.465996722110988</v>
      </c>
      <c r="L163">
        <f t="shared" si="35"/>
        <v>7.4999999999999997E-3</v>
      </c>
      <c r="M163">
        <f t="shared" si="36"/>
        <v>0.99250000000000005</v>
      </c>
      <c r="N163">
        <f t="shared" si="44"/>
        <v>0.31844786836794153</v>
      </c>
      <c r="O163" s="498">
        <f t="shared" si="37"/>
        <v>331.11254863155096</v>
      </c>
      <c r="P163" s="595">
        <f t="shared" si="45"/>
        <v>111.77575738403031</v>
      </c>
      <c r="Q163" s="594">
        <f t="shared" si="38"/>
        <v>12.612596394322088</v>
      </c>
    </row>
    <row r="164" spans="1:17">
      <c r="A164">
        <f t="shared" si="39"/>
        <v>153</v>
      </c>
      <c r="B164" s="596">
        <f t="shared" si="40"/>
        <v>57.750000000000362</v>
      </c>
      <c r="C164">
        <v>0.01</v>
      </c>
      <c r="D164">
        <f t="shared" si="31"/>
        <v>0.99</v>
      </c>
      <c r="E164">
        <f t="shared" si="41"/>
        <v>0.21487444770607952</v>
      </c>
      <c r="F164">
        <v>2000</v>
      </c>
      <c r="G164">
        <f t="shared" si="42"/>
        <v>101.81755354436214</v>
      </c>
      <c r="H164">
        <f t="shared" si="32"/>
        <v>0.99570564446549459</v>
      </c>
      <c r="I164">
        <f t="shared" si="43"/>
        <v>0.51765244232198659</v>
      </c>
      <c r="J164" s="498">
        <f t="shared" si="33"/>
        <v>222.46056529528013</v>
      </c>
      <c r="K164" s="498">
        <f t="shared" si="34"/>
        <v>11.325195259230627</v>
      </c>
      <c r="L164">
        <f t="shared" si="35"/>
        <v>7.4999999999999997E-3</v>
      </c>
      <c r="M164">
        <f t="shared" si="36"/>
        <v>0.99250000000000005</v>
      </c>
      <c r="N164">
        <f t="shared" si="44"/>
        <v>0.31605950935518201</v>
      </c>
      <c r="O164" s="498">
        <f t="shared" si="37"/>
        <v>327.21795387359748</v>
      </c>
      <c r="P164" s="595">
        <f t="shared" si="45"/>
        <v>111.99930889879836</v>
      </c>
      <c r="Q164" s="594">
        <f t="shared" si="38"/>
        <v>12.457714785153691</v>
      </c>
    </row>
    <row r="165" spans="1:17">
      <c r="A165">
        <f t="shared" si="39"/>
        <v>154</v>
      </c>
      <c r="B165" s="596">
        <f t="shared" si="40"/>
        <v>57.833333333333698</v>
      </c>
      <c r="C165">
        <v>0.01</v>
      </c>
      <c r="D165">
        <f t="shared" si="31"/>
        <v>0.99</v>
      </c>
      <c r="E165">
        <f t="shared" si="41"/>
        <v>0.21272570322901874</v>
      </c>
      <c r="F165">
        <v>2000</v>
      </c>
      <c r="G165">
        <f t="shared" si="42"/>
        <v>102.02118865145087</v>
      </c>
      <c r="H165">
        <f t="shared" si="32"/>
        <v>0.99570564446549459</v>
      </c>
      <c r="I165">
        <f t="shared" si="43"/>
        <v>0.51542945869135093</v>
      </c>
      <c r="J165" s="498">
        <f t="shared" si="33"/>
        <v>219.29018813014017</v>
      </c>
      <c r="K165" s="498">
        <f t="shared" si="34"/>
        <v>11.186122826318591</v>
      </c>
      <c r="L165">
        <f t="shared" si="35"/>
        <v>7.4999999999999997E-3</v>
      </c>
      <c r="M165">
        <f t="shared" si="36"/>
        <v>0.99250000000000005</v>
      </c>
      <c r="N165">
        <f t="shared" si="44"/>
        <v>0.31368906303501815</v>
      </c>
      <c r="O165" s="498">
        <f t="shared" si="37"/>
        <v>323.36916791507292</v>
      </c>
      <c r="P165" s="595">
        <f t="shared" si="45"/>
        <v>112.22330751659597</v>
      </c>
      <c r="Q165" s="594">
        <f t="shared" si="38"/>
        <v>12.304735108950451</v>
      </c>
    </row>
    <row r="166" spans="1:17">
      <c r="A166">
        <f t="shared" si="39"/>
        <v>155</v>
      </c>
      <c r="B166" s="596">
        <f t="shared" si="40"/>
        <v>57.916666666667034</v>
      </c>
      <c r="C166">
        <v>0.01</v>
      </c>
      <c r="D166">
        <f t="shared" si="31"/>
        <v>0.99</v>
      </c>
      <c r="E166">
        <f t="shared" si="41"/>
        <v>0.21059844619672854</v>
      </c>
      <c r="F166">
        <v>2000</v>
      </c>
      <c r="G166">
        <f t="shared" si="42"/>
        <v>102.22523102875377</v>
      </c>
      <c r="H166">
        <f t="shared" si="32"/>
        <v>0.99570564446549459</v>
      </c>
      <c r="I166">
        <f t="shared" si="43"/>
        <v>0.51321602134277255</v>
      </c>
      <c r="J166" s="498">
        <f t="shared" si="33"/>
        <v>216.16499331610993</v>
      </c>
      <c r="K166" s="498">
        <f t="shared" si="34"/>
        <v>11.048758191034176</v>
      </c>
      <c r="L166">
        <f t="shared" si="35"/>
        <v>7.4999999999999997E-3</v>
      </c>
      <c r="M166">
        <f t="shared" si="36"/>
        <v>0.99250000000000005</v>
      </c>
      <c r="N166">
        <f t="shared" si="44"/>
        <v>0.31133639506225552</v>
      </c>
      <c r="O166" s="498">
        <f t="shared" si="37"/>
        <v>319.56565194610477</v>
      </c>
      <c r="P166" s="595">
        <f t="shared" si="45"/>
        <v>112.44775413162915</v>
      </c>
      <c r="Q166" s="594">
        <f t="shared" si="38"/>
        <v>12.153634010137596</v>
      </c>
    </row>
    <row r="167" spans="1:17">
      <c r="A167">
        <f t="shared" si="39"/>
        <v>156</v>
      </c>
      <c r="B167" s="596">
        <f t="shared" si="40"/>
        <v>58.000000000000369</v>
      </c>
      <c r="C167">
        <v>0.01</v>
      </c>
      <c r="D167">
        <f t="shared" si="31"/>
        <v>0.99</v>
      </c>
      <c r="E167">
        <f t="shared" si="41"/>
        <v>0.20849246173476127</v>
      </c>
      <c r="F167">
        <v>2000</v>
      </c>
      <c r="G167">
        <f t="shared" si="42"/>
        <v>102.42968149081128</v>
      </c>
      <c r="H167">
        <f t="shared" si="32"/>
        <v>0.99570564446549459</v>
      </c>
      <c r="I167">
        <f t="shared" si="43"/>
        <v>0.51101208928112241</v>
      </c>
      <c r="J167" s="498">
        <f t="shared" si="33"/>
        <v>213.08433694088964</v>
      </c>
      <c r="K167" s="498">
        <f t="shared" si="34"/>
        <v>10.913080381768019</v>
      </c>
      <c r="L167">
        <f t="shared" si="35"/>
        <v>7.4999999999999997E-3</v>
      </c>
      <c r="M167">
        <f t="shared" si="36"/>
        <v>0.99250000000000005</v>
      </c>
      <c r="N167">
        <f t="shared" si="44"/>
        <v>0.30900137209928863</v>
      </c>
      <c r="O167" s="498">
        <f t="shared" si="37"/>
        <v>315.80687349438199</v>
      </c>
      <c r="P167" s="595">
        <f t="shared" si="45"/>
        <v>112.67264963989241</v>
      </c>
      <c r="Q167" s="594">
        <f t="shared" si="38"/>
        <v>12.004388419944823</v>
      </c>
    </row>
    <row r="168" spans="1:17">
      <c r="A168">
        <f t="shared" si="39"/>
        <v>157</v>
      </c>
      <c r="B168" s="596">
        <f t="shared" si="40"/>
        <v>58.083333333333705</v>
      </c>
      <c r="C168">
        <v>0.01</v>
      </c>
      <c r="D168">
        <f t="shared" si="31"/>
        <v>0.99</v>
      </c>
      <c r="E168">
        <f t="shared" si="41"/>
        <v>0.20640753711741366</v>
      </c>
      <c r="F168">
        <v>2000</v>
      </c>
      <c r="G168">
        <f t="shared" si="42"/>
        <v>102.6345408537929</v>
      </c>
      <c r="H168">
        <f t="shared" si="32"/>
        <v>0.99570564446549459</v>
      </c>
      <c r="I168">
        <f t="shared" si="43"/>
        <v>0.50881762168731881</v>
      </c>
      <c r="J168" s="498">
        <f t="shared" si="33"/>
        <v>210.04758426883879</v>
      </c>
      <c r="K168" s="498">
        <f t="shared" si="34"/>
        <v>10.779068684440322</v>
      </c>
      <c r="L168">
        <f t="shared" si="35"/>
        <v>7.4999999999999997E-3</v>
      </c>
      <c r="M168">
        <f t="shared" si="36"/>
        <v>0.99250000000000005</v>
      </c>
      <c r="N168">
        <f t="shared" si="44"/>
        <v>0.30668386180854396</v>
      </c>
      <c r="O168" s="498">
        <f t="shared" si="37"/>
        <v>312.09230635061135</v>
      </c>
      <c r="P168" s="595">
        <f t="shared" si="45"/>
        <v>112.89799493917219</v>
      </c>
      <c r="Q168" s="594">
        <f t="shared" si="38"/>
        <v>11.856975552884354</v>
      </c>
    </row>
    <row r="169" spans="1:17">
      <c r="A169">
        <f t="shared" si="39"/>
        <v>158</v>
      </c>
      <c r="B169" s="596">
        <f t="shared" si="40"/>
        <v>58.166666666667041</v>
      </c>
      <c r="C169">
        <v>0.01</v>
      </c>
      <c r="D169">
        <f t="shared" si="31"/>
        <v>0.99</v>
      </c>
      <c r="E169">
        <f t="shared" si="41"/>
        <v>0.20434346174623952</v>
      </c>
      <c r="F169">
        <v>2000</v>
      </c>
      <c r="G169">
        <f t="shared" si="42"/>
        <v>102.83980993550048</v>
      </c>
      <c r="H169">
        <f t="shared" si="32"/>
        <v>0.99570564446549459</v>
      </c>
      <c r="I169">
        <f t="shared" si="43"/>
        <v>0.50663257791757199</v>
      </c>
      <c r="J169" s="498">
        <f t="shared" si="33"/>
        <v>207.05410961019615</v>
      </c>
      <c r="K169" s="498">
        <f t="shared" si="34"/>
        <v>10.646702639338429</v>
      </c>
      <c r="L169">
        <f t="shared" si="35"/>
        <v>7.4999999999999997E-3</v>
      </c>
      <c r="M169">
        <f t="shared" si="36"/>
        <v>0.99250000000000005</v>
      </c>
      <c r="N169">
        <f t="shared" si="44"/>
        <v>0.30438373284497988</v>
      </c>
      <c r="O169" s="498">
        <f t="shared" si="37"/>
        <v>308.42143049485139</v>
      </c>
      <c r="P169" s="595">
        <f t="shared" si="45"/>
        <v>113.12379092905054</v>
      </c>
      <c r="Q169" s="594">
        <f t="shared" si="38"/>
        <v>11.711372903272274</v>
      </c>
    </row>
    <row r="170" spans="1:17">
      <c r="A170">
        <f t="shared" si="39"/>
        <v>159</v>
      </c>
      <c r="B170" s="596">
        <f t="shared" si="40"/>
        <v>58.250000000000377</v>
      </c>
      <c r="C170">
        <v>0.01</v>
      </c>
      <c r="D170">
        <f t="shared" si="31"/>
        <v>0.99</v>
      </c>
      <c r="E170">
        <f t="shared" si="41"/>
        <v>0.20230002712877712</v>
      </c>
      <c r="F170">
        <v>2000</v>
      </c>
      <c r="G170">
        <f t="shared" si="42"/>
        <v>103.04548955537149</v>
      </c>
      <c r="H170">
        <f t="shared" si="32"/>
        <v>0.99570564446549459</v>
      </c>
      <c r="I170">
        <f t="shared" si="43"/>
        <v>0.50445691750263089</v>
      </c>
      <c r="J170" s="498">
        <f t="shared" si="33"/>
        <v>204.10329619216301</v>
      </c>
      <c r="K170" s="498">
        <f t="shared" si="34"/>
        <v>10.515962037993214</v>
      </c>
      <c r="L170">
        <f t="shared" si="35"/>
        <v>7.4999999999999997E-3</v>
      </c>
      <c r="M170">
        <f t="shared" si="36"/>
        <v>0.99250000000000005</v>
      </c>
      <c r="N170">
        <f t="shared" si="44"/>
        <v>0.30210085484864257</v>
      </c>
      <c r="O170" s="498">
        <f t="shared" si="37"/>
        <v>304.79373202371193</v>
      </c>
      <c r="P170" s="595">
        <f t="shared" si="45"/>
        <v>113.35003851090865</v>
      </c>
      <c r="Q170" s="594">
        <f t="shared" si="38"/>
        <v>11.567558241792536</v>
      </c>
    </row>
    <row r="171" spans="1:17">
      <c r="A171">
        <f t="shared" si="39"/>
        <v>160</v>
      </c>
      <c r="B171" s="596">
        <f t="shared" si="40"/>
        <v>58.333333333333712</v>
      </c>
      <c r="C171">
        <v>0.01</v>
      </c>
      <c r="D171">
        <f t="shared" si="31"/>
        <v>0.99</v>
      </c>
      <c r="E171">
        <f t="shared" si="41"/>
        <v>0.20027702685748935</v>
      </c>
      <c r="F171">
        <v>2000</v>
      </c>
      <c r="G171">
        <f t="shared" si="42"/>
        <v>103.25158053448223</v>
      </c>
      <c r="H171">
        <f t="shared" si="32"/>
        <v>0.99570564446549459</v>
      </c>
      <c r="I171">
        <f t="shared" si="43"/>
        <v>0.50229060014703397</v>
      </c>
      <c r="J171" s="498">
        <f t="shared" si="33"/>
        <v>201.19453603182393</v>
      </c>
      <c r="K171" s="498">
        <f t="shared" si="34"/>
        <v>10.386826920093828</v>
      </c>
      <c r="L171">
        <f t="shared" si="35"/>
        <v>7.4999999999999997E-3</v>
      </c>
      <c r="M171">
        <f t="shared" si="36"/>
        <v>0.99250000000000005</v>
      </c>
      <c r="N171">
        <f t="shared" si="44"/>
        <v>0.29983509843727779</v>
      </c>
      <c r="O171" s="498">
        <f t="shared" si="37"/>
        <v>301.20870307841057</v>
      </c>
      <c r="P171" s="595">
        <f t="shared" si="45"/>
        <v>113.57673858793046</v>
      </c>
      <c r="Q171" s="594">
        <f t="shared" si="38"/>
        <v>11.425509612103212</v>
      </c>
    </row>
    <row r="172" spans="1:17">
      <c r="A172">
        <f t="shared" si="39"/>
        <v>161</v>
      </c>
      <c r="B172" s="596">
        <f t="shared" si="40"/>
        <v>58.416666666667048</v>
      </c>
      <c r="C172">
        <v>0.01</v>
      </c>
      <c r="D172">
        <f t="shared" si="31"/>
        <v>0.99</v>
      </c>
      <c r="E172">
        <f t="shared" si="41"/>
        <v>0.19827425658891445</v>
      </c>
      <c r="F172">
        <v>2000</v>
      </c>
      <c r="G172">
        <f t="shared" si="42"/>
        <v>103.4580836955512</v>
      </c>
      <c r="H172">
        <f t="shared" si="32"/>
        <v>0.99570564446549459</v>
      </c>
      <c r="I172">
        <f t="shared" si="43"/>
        <v>0.50013358572836253</v>
      </c>
      <c r="J172" s="498">
        <f t="shared" si="33"/>
        <v>198.32722981087838</v>
      </c>
      <c r="K172" s="498">
        <f t="shared" si="34"/>
        <v>10.259277570440336</v>
      </c>
      <c r="L172">
        <f t="shared" si="35"/>
        <v>7.4999999999999997E-3</v>
      </c>
      <c r="M172">
        <f t="shared" si="36"/>
        <v>0.99250000000000005</v>
      </c>
      <c r="N172">
        <f t="shared" si="44"/>
        <v>0.29758633519899824</v>
      </c>
      <c r="O172" s="498">
        <f t="shared" si="37"/>
        <v>297.66584177367486</v>
      </c>
      <c r="P172" s="595">
        <f t="shared" si="45"/>
        <v>113.80389206510633</v>
      </c>
      <c r="Q172" s="594">
        <f t="shared" si="38"/>
        <v>11.285205327484372</v>
      </c>
    </row>
    <row r="173" spans="1:17">
      <c r="A173">
        <f t="shared" si="39"/>
        <v>162</v>
      </c>
      <c r="B173" s="596">
        <f t="shared" si="40"/>
        <v>58.500000000000384</v>
      </c>
      <c r="C173">
        <v>0.01</v>
      </c>
      <c r="D173">
        <f t="shared" si="31"/>
        <v>0.99</v>
      </c>
      <c r="E173">
        <f t="shared" si="41"/>
        <v>0.1962915140230253</v>
      </c>
      <c r="F173">
        <v>2000</v>
      </c>
      <c r="G173">
        <f t="shared" si="42"/>
        <v>103.6649998629423</v>
      </c>
      <c r="H173">
        <f t="shared" si="32"/>
        <v>0.99570564446549459</v>
      </c>
      <c r="I173">
        <f t="shared" si="43"/>
        <v>0.4979858342964979</v>
      </c>
      <c r="J173" s="498">
        <f t="shared" si="33"/>
        <v>195.50078675215795</v>
      </c>
      <c r="K173" s="498">
        <f t="shared" si="34"/>
        <v>10.133294515933782</v>
      </c>
      <c r="L173">
        <f t="shared" si="35"/>
        <v>7.4999999999999997E-3</v>
      </c>
      <c r="M173">
        <f t="shared" si="36"/>
        <v>0.99250000000000005</v>
      </c>
      <c r="N173">
        <f t="shared" si="44"/>
        <v>0.29535443768500574</v>
      </c>
      <c r="O173" s="498">
        <f t="shared" si="37"/>
        <v>294.16465212748113</v>
      </c>
      <c r="P173" s="595">
        <f t="shared" si="45"/>
        <v>114.03149984923654</v>
      </c>
      <c r="Q173" s="594">
        <f t="shared" si="38"/>
        <v>11.146623967527161</v>
      </c>
    </row>
    <row r="174" spans="1:17">
      <c r="A174">
        <f t="shared" si="39"/>
        <v>163</v>
      </c>
      <c r="B174" s="596">
        <f t="shared" si="40"/>
        <v>58.583333333333719</v>
      </c>
      <c r="C174">
        <v>0.01</v>
      </c>
      <c r="D174">
        <f t="shared" si="31"/>
        <v>0.99</v>
      </c>
      <c r="E174">
        <f t="shared" si="41"/>
        <v>0.19432859888279505</v>
      </c>
      <c r="F174">
        <v>2000</v>
      </c>
      <c r="G174">
        <f t="shared" si="42"/>
        <v>103.87232986266818</v>
      </c>
      <c r="H174">
        <f t="shared" si="32"/>
        <v>0.99570564446549459</v>
      </c>
      <c r="I174">
        <f t="shared" si="43"/>
        <v>0.49584730607288141</v>
      </c>
      <c r="J174" s="498">
        <f t="shared" si="33"/>
        <v>192.71462449790297</v>
      </c>
      <c r="K174" s="498">
        <f t="shared" si="34"/>
        <v>10.008858522603205</v>
      </c>
      <c r="L174">
        <f t="shared" si="35"/>
        <v>7.4999999999999997E-3</v>
      </c>
      <c r="M174">
        <f t="shared" si="36"/>
        <v>0.99250000000000005</v>
      </c>
      <c r="N174">
        <f t="shared" si="44"/>
        <v>0.29313927940236822</v>
      </c>
      <c r="O174" s="498">
        <f t="shared" si="37"/>
        <v>290.70464399161995</v>
      </c>
      <c r="P174" s="595">
        <f t="shared" si="45"/>
        <v>114.259562848935</v>
      </c>
      <c r="Q174" s="594">
        <f t="shared" si="38"/>
        <v>11.009744374863526</v>
      </c>
    </row>
    <row r="175" spans="1:17">
      <c r="A175">
        <f t="shared" si="39"/>
        <v>164</v>
      </c>
      <c r="B175" s="596">
        <f t="shared" si="40"/>
        <v>58.666666666667055</v>
      </c>
      <c r="C175">
        <v>0.01</v>
      </c>
      <c r="D175">
        <f t="shared" si="31"/>
        <v>0.99</v>
      </c>
      <c r="E175">
        <f t="shared" si="41"/>
        <v>0.1923853128939671</v>
      </c>
      <c r="F175">
        <v>2000</v>
      </c>
      <c r="G175">
        <f t="shared" si="42"/>
        <v>104.08007452239352</v>
      </c>
      <c r="H175">
        <f t="shared" si="32"/>
        <v>0.99570564446549459</v>
      </c>
      <c r="I175">
        <f t="shared" si="43"/>
        <v>0.49371796144977775</v>
      </c>
      <c r="J175" s="498">
        <f t="shared" si="33"/>
        <v>189.96816898977414</v>
      </c>
      <c r="K175" s="498">
        <f t="shared" si="34"/>
        <v>9.88595059266917</v>
      </c>
      <c r="L175">
        <f t="shared" si="35"/>
        <v>7.4999999999999997E-3</v>
      </c>
      <c r="M175">
        <f t="shared" si="36"/>
        <v>0.99250000000000005</v>
      </c>
      <c r="N175">
        <f t="shared" si="44"/>
        <v>0.29094073480685045</v>
      </c>
      <c r="O175" s="498">
        <f t="shared" si="37"/>
        <v>287.28533298307724</v>
      </c>
      <c r="P175" s="595">
        <f t="shared" si="45"/>
        <v>114.48808197463288</v>
      </c>
      <c r="Q175" s="594">
        <f t="shared" si="38"/>
        <v>10.874545651936089</v>
      </c>
    </row>
    <row r="176" spans="1:17">
      <c r="A176">
        <f t="shared" si="39"/>
        <v>165</v>
      </c>
      <c r="B176" s="596">
        <f t="shared" si="40"/>
        <v>58.750000000000391</v>
      </c>
      <c r="C176">
        <v>0.01</v>
      </c>
      <c r="D176">
        <f t="shared" si="31"/>
        <v>0.99</v>
      </c>
      <c r="E176">
        <f t="shared" si="41"/>
        <v>0.19046145976502743</v>
      </c>
      <c r="F176">
        <v>2000</v>
      </c>
      <c r="G176">
        <f t="shared" si="42"/>
        <v>104.2882346714383</v>
      </c>
      <c r="H176">
        <f t="shared" si="32"/>
        <v>0.99570564446549459</v>
      </c>
      <c r="I176">
        <f t="shared" si="43"/>
        <v>0.49159776098954117</v>
      </c>
      <c r="J176" s="498">
        <f t="shared" si="33"/>
        <v>187.26085435057414</v>
      </c>
      <c r="K176" s="498">
        <f t="shared" si="34"/>
        <v>9.7645519616433507</v>
      </c>
      <c r="L176">
        <f t="shared" si="35"/>
        <v>7.4999999999999997E-3</v>
      </c>
      <c r="M176">
        <f t="shared" si="36"/>
        <v>0.99250000000000005</v>
      </c>
      <c r="N176">
        <f t="shared" si="44"/>
        <v>0.28875867929579907</v>
      </c>
      <c r="O176" s="498">
        <f t="shared" si="37"/>
        <v>283.90624041622362</v>
      </c>
      <c r="P176" s="595">
        <f t="shared" si="45"/>
        <v>114.71705813858215</v>
      </c>
      <c r="Q176" s="594">
        <f t="shared" si="38"/>
        <v>10.741007157807688</v>
      </c>
    </row>
    <row r="177" spans="1:17">
      <c r="A177">
        <f t="shared" si="39"/>
        <v>166</v>
      </c>
      <c r="B177" s="596">
        <f t="shared" si="40"/>
        <v>58.833333333333727</v>
      </c>
      <c r="C177">
        <v>0.01</v>
      </c>
      <c r="D177">
        <f t="shared" si="31"/>
        <v>0.99</v>
      </c>
      <c r="E177">
        <f t="shared" si="41"/>
        <v>0.18855684516737714</v>
      </c>
      <c r="F177">
        <v>2000</v>
      </c>
      <c r="G177">
        <f t="shared" si="42"/>
        <v>104.49681114078118</v>
      </c>
      <c r="H177">
        <f t="shared" si="32"/>
        <v>0.99570564446549459</v>
      </c>
      <c r="I177">
        <f t="shared" si="43"/>
        <v>0.48948666542388525</v>
      </c>
      <c r="J177" s="498">
        <f t="shared" si="33"/>
        <v>184.59212276765453</v>
      </c>
      <c r="K177" s="498">
        <f t="shared" si="34"/>
        <v>9.6446440954637449</v>
      </c>
      <c r="L177">
        <f t="shared" si="35"/>
        <v>7.4999999999999997E-3</v>
      </c>
      <c r="M177">
        <f t="shared" si="36"/>
        <v>0.99250000000000005</v>
      </c>
      <c r="N177">
        <f t="shared" si="44"/>
        <v>0.28659298920108062</v>
      </c>
      <c r="O177" s="498">
        <f t="shared" si="37"/>
        <v>280.56689323580105</v>
      </c>
      <c r="P177" s="595">
        <f t="shared" si="45"/>
        <v>114.94649225485931</v>
      </c>
      <c r="Q177" s="594">
        <f t="shared" si="38"/>
        <v>10.60910850501012</v>
      </c>
    </row>
    <row r="178" spans="1:17">
      <c r="A178">
        <f t="shared" si="39"/>
        <v>167</v>
      </c>
      <c r="B178" s="596">
        <f t="shared" si="40"/>
        <v>58.916666666667062</v>
      </c>
      <c r="C178">
        <v>0.01</v>
      </c>
      <c r="D178">
        <f t="shared" si="31"/>
        <v>0.99</v>
      </c>
      <c r="E178">
        <f t="shared" si="41"/>
        <v>0.18667127671570335</v>
      </c>
      <c r="F178">
        <v>2000</v>
      </c>
      <c r="G178">
        <f t="shared" si="42"/>
        <v>104.70580476306274</v>
      </c>
      <c r="H178">
        <f t="shared" si="32"/>
        <v>0.99570564446549459</v>
      </c>
      <c r="I178">
        <f t="shared" si="43"/>
        <v>0.4873846356531556</v>
      </c>
      <c r="J178" s="498">
        <f t="shared" si="33"/>
        <v>181.96142437798494</v>
      </c>
      <c r="K178" s="498">
        <f t="shared" si="34"/>
        <v>9.5262086876650471</v>
      </c>
      <c r="L178">
        <f t="shared" si="35"/>
        <v>7.4999999999999997E-3</v>
      </c>
      <c r="M178">
        <f t="shared" si="36"/>
        <v>0.99250000000000005</v>
      </c>
      <c r="N178">
        <f t="shared" si="44"/>
        <v>0.28444354178207254</v>
      </c>
      <c r="O178" s="498">
        <f t="shared" si="37"/>
        <v>277.26682395069713</v>
      </c>
      <c r="P178" s="595">
        <f t="shared" si="45"/>
        <v>115.17638523936903</v>
      </c>
      <c r="Q178" s="594">
        <f t="shared" si="38"/>
        <v>10.478829556431554</v>
      </c>
    </row>
    <row r="179" spans="1:17">
      <c r="A179">
        <f t="shared" si="39"/>
        <v>168</v>
      </c>
      <c r="B179" s="596">
        <f t="shared" si="40"/>
        <v>59.000000000000398</v>
      </c>
      <c r="C179">
        <v>0.01</v>
      </c>
      <c r="D179">
        <f t="shared" si="31"/>
        <v>0.99</v>
      </c>
      <c r="E179">
        <f t="shared" si="41"/>
        <v>0.18480456394854633</v>
      </c>
      <c r="F179">
        <v>2000</v>
      </c>
      <c r="G179">
        <f t="shared" si="42"/>
        <v>104.91521637258887</v>
      </c>
      <c r="H179">
        <f t="shared" si="32"/>
        <v>0.99570564446549459</v>
      </c>
      <c r="I179">
        <f t="shared" si="43"/>
        <v>0.48529163274560555</v>
      </c>
      <c r="J179" s="498">
        <f t="shared" si="33"/>
        <v>179.36821715485945</v>
      </c>
      <c r="K179" s="498">
        <f t="shared" si="34"/>
        <v>9.4092276565837931</v>
      </c>
      <c r="L179">
        <f t="shared" si="35"/>
        <v>7.4999999999999997E-3</v>
      </c>
      <c r="M179">
        <f t="shared" si="36"/>
        <v>0.99250000000000005</v>
      </c>
      <c r="N179">
        <f t="shared" si="44"/>
        <v>0.28231021521870703</v>
      </c>
      <c r="O179" s="498">
        <f t="shared" si="37"/>
        <v>274.00557056849925</v>
      </c>
      <c r="P179" s="595">
        <f t="shared" si="45"/>
        <v>115.40673800984777</v>
      </c>
      <c r="Q179" s="594">
        <f t="shared" si="38"/>
        <v>10.350150422242175</v>
      </c>
    </row>
    <row r="180" spans="1:17">
      <c r="A180">
        <f t="shared" si="39"/>
        <v>169</v>
      </c>
      <c r="B180" s="596">
        <f t="shared" si="40"/>
        <v>59.083333333333734</v>
      </c>
      <c r="C180">
        <v>0.01</v>
      </c>
      <c r="D180">
        <f t="shared" si="31"/>
        <v>0.99</v>
      </c>
      <c r="E180">
        <f t="shared" si="41"/>
        <v>0.18295651830906087</v>
      </c>
      <c r="F180">
        <v>2000</v>
      </c>
      <c r="G180">
        <f t="shared" si="42"/>
        <v>105.12504680533405</v>
      </c>
      <c r="H180">
        <f t="shared" si="32"/>
        <v>0.99570564446549459</v>
      </c>
      <c r="I180">
        <f t="shared" si="43"/>
        <v>0.48320761793667527</v>
      </c>
      <c r="J180" s="498">
        <f t="shared" si="33"/>
        <v>176.81196679621803</v>
      </c>
      <c r="K180" s="498">
        <f t="shared" si="34"/>
        <v>9.2936831425977946</v>
      </c>
      <c r="L180">
        <f t="shared" si="35"/>
        <v>7.4999999999999997E-3</v>
      </c>
      <c r="M180">
        <f t="shared" si="36"/>
        <v>0.99250000000000005</v>
      </c>
      <c r="N180">
        <f t="shared" si="44"/>
        <v>0.28019288860456676</v>
      </c>
      <c r="O180" s="498">
        <f t="shared" si="37"/>
        <v>270.78267653081781</v>
      </c>
      <c r="P180" s="595">
        <f t="shared" si="45"/>
        <v>115.63755148586746</v>
      </c>
      <c r="Q180" s="594">
        <f t="shared" si="38"/>
        <v>10.223051456857576</v>
      </c>
    </row>
    <row r="181" spans="1:17">
      <c r="A181">
        <f t="shared" si="39"/>
        <v>170</v>
      </c>
      <c r="B181" s="596">
        <f t="shared" si="40"/>
        <v>59.166666666667069</v>
      </c>
      <c r="C181">
        <v>0.01</v>
      </c>
      <c r="D181">
        <f t="shared" si="31"/>
        <v>0.99</v>
      </c>
      <c r="E181">
        <f t="shared" si="41"/>
        <v>0.18112695312597027</v>
      </c>
      <c r="F181">
        <v>2000</v>
      </c>
      <c r="G181">
        <f t="shared" si="42"/>
        <v>105.33529689894472</v>
      </c>
      <c r="H181">
        <f t="shared" si="32"/>
        <v>0.99570564446549459</v>
      </c>
      <c r="I181">
        <f t="shared" si="43"/>
        <v>0.48113255262827376</v>
      </c>
      <c r="J181" s="498">
        <f t="shared" si="33"/>
        <v>174.29214661455953</v>
      </c>
      <c r="K181" s="498">
        <f t="shared" si="34"/>
        <v>9.1795575053995151</v>
      </c>
      <c r="L181">
        <f t="shared" si="35"/>
        <v>7.4999999999999997E-3</v>
      </c>
      <c r="M181">
        <f t="shared" si="36"/>
        <v>0.99250000000000005</v>
      </c>
      <c r="N181">
        <f t="shared" si="44"/>
        <v>0.27809144194003255</v>
      </c>
      <c r="O181" s="498">
        <f t="shared" si="37"/>
        <v>267.59769064937052</v>
      </c>
      <c r="P181" s="595">
        <f t="shared" si="45"/>
        <v>115.8688265888392</v>
      </c>
      <c r="Q181" s="594">
        <f t="shared" si="38"/>
        <v>10.097513255939468</v>
      </c>
    </row>
    <row r="182" spans="1:17">
      <c r="A182">
        <f t="shared" si="39"/>
        <v>171</v>
      </c>
      <c r="B182" s="596">
        <f t="shared" si="40"/>
        <v>59.250000000000405</v>
      </c>
      <c r="C182">
        <v>0.01</v>
      </c>
      <c r="D182">
        <f t="shared" si="31"/>
        <v>0.99</v>
      </c>
      <c r="E182">
        <f t="shared" si="41"/>
        <v>0.17931568359471056</v>
      </c>
      <c r="F182">
        <v>2000</v>
      </c>
      <c r="G182">
        <f t="shared" si="42"/>
        <v>105.54596749274261</v>
      </c>
      <c r="H182">
        <f t="shared" si="32"/>
        <v>0.99570564446549459</v>
      </c>
      <c r="I182">
        <f t="shared" si="43"/>
        <v>0.47906639838806381</v>
      </c>
      <c r="J182" s="498">
        <f t="shared" si="33"/>
        <v>171.80823742842321</v>
      </c>
      <c r="K182" s="498">
        <f t="shared" si="34"/>
        <v>9.0668333213028802</v>
      </c>
      <c r="L182">
        <f t="shared" si="35"/>
        <v>7.4999999999999997E-3</v>
      </c>
      <c r="M182">
        <f t="shared" si="36"/>
        <v>0.99250000000000005</v>
      </c>
      <c r="N182">
        <f t="shared" si="44"/>
        <v>0.27600575612548234</v>
      </c>
      <c r="O182" s="498">
        <f t="shared" si="37"/>
        <v>264.45016704281818</v>
      </c>
      <c r="P182" s="595">
        <f t="shared" si="45"/>
        <v>116.10056424201687</v>
      </c>
      <c r="Q182" s="594">
        <f t="shared" si="38"/>
        <v>9.973516653433169</v>
      </c>
    </row>
    <row r="183" spans="1:17">
      <c r="A183">
        <f t="shared" si="39"/>
        <v>172</v>
      </c>
      <c r="B183" s="596">
        <f t="shared" si="40"/>
        <v>59.333333333333741</v>
      </c>
      <c r="C183">
        <v>0.01</v>
      </c>
      <c r="D183">
        <f t="shared" si="31"/>
        <v>0.99</v>
      </c>
      <c r="E183">
        <f t="shared" si="41"/>
        <v>0.17752252675876345</v>
      </c>
      <c r="F183">
        <v>2000</v>
      </c>
      <c r="G183">
        <f t="shared" si="42"/>
        <v>105.75705942772809</v>
      </c>
      <c r="H183">
        <f t="shared" si="32"/>
        <v>0.99570564446549459</v>
      </c>
      <c r="I183">
        <f t="shared" si="43"/>
        <v>0.47700911694875048</v>
      </c>
      <c r="J183" s="498">
        <f t="shared" si="33"/>
        <v>169.35972745541739</v>
      </c>
      <c r="K183" s="498">
        <f t="shared" si="34"/>
        <v>8.9554933805832047</v>
      </c>
      <c r="L183">
        <f t="shared" si="35"/>
        <v>7.4999999999999997E-3</v>
      </c>
      <c r="M183">
        <f t="shared" si="36"/>
        <v>0.99250000000000005</v>
      </c>
      <c r="N183">
        <f t="shared" si="44"/>
        <v>0.27393571295454122</v>
      </c>
      <c r="O183" s="498">
        <f t="shared" si="37"/>
        <v>261.33966507434417</v>
      </c>
      <c r="P183" s="595">
        <f t="shared" si="45"/>
        <v>116.33276537050091</v>
      </c>
      <c r="Q183" s="594">
        <f t="shared" si="38"/>
        <v>9.8510427186415246</v>
      </c>
    </row>
    <row r="184" spans="1:17">
      <c r="A184">
        <f t="shared" si="39"/>
        <v>173</v>
      </c>
      <c r="B184" s="596">
        <f t="shared" si="40"/>
        <v>59.416666666667076</v>
      </c>
      <c r="C184">
        <v>0.01</v>
      </c>
      <c r="D184">
        <f t="shared" si="31"/>
        <v>0.99</v>
      </c>
      <c r="E184">
        <f t="shared" si="41"/>
        <v>0.17574730149117582</v>
      </c>
      <c r="F184">
        <v>2000</v>
      </c>
      <c r="G184">
        <f t="shared" si="42"/>
        <v>105.96857354658356</v>
      </c>
      <c r="H184">
        <f t="shared" si="32"/>
        <v>0.99570564446549459</v>
      </c>
      <c r="I184">
        <f t="shared" si="43"/>
        <v>0.47496067020737209</v>
      </c>
      <c r="J184" s="498">
        <f t="shared" si="33"/>
        <v>166.94611220677191</v>
      </c>
      <c r="K184" s="498">
        <f t="shared" si="34"/>
        <v>8.8455206848497507</v>
      </c>
      <c r="L184">
        <f t="shared" si="35"/>
        <v>7.4999999999999997E-3</v>
      </c>
      <c r="M184">
        <f t="shared" si="36"/>
        <v>0.99250000000000005</v>
      </c>
      <c r="N184">
        <f t="shared" si="44"/>
        <v>0.27188119510738218</v>
      </c>
      <c r="O184" s="498">
        <f t="shared" si="37"/>
        <v>258.26574928996706</v>
      </c>
      <c r="P184" s="595">
        <f t="shared" si="45"/>
        <v>116.56543090124192</v>
      </c>
      <c r="Q184" s="594">
        <f t="shared" si="38"/>
        <v>9.730072753334726</v>
      </c>
    </row>
    <row r="185" spans="1:17">
      <c r="A185">
        <f t="shared" si="39"/>
        <v>174</v>
      </c>
      <c r="B185" s="596">
        <f t="shared" si="40"/>
        <v>59.500000000000412</v>
      </c>
      <c r="C185">
        <v>0.01</v>
      </c>
      <c r="D185">
        <f t="shared" si="31"/>
        <v>0.99</v>
      </c>
      <c r="E185">
        <f t="shared" si="41"/>
        <v>0.17398982847626407</v>
      </c>
      <c r="F185">
        <v>2000</v>
      </c>
      <c r="G185">
        <f t="shared" si="42"/>
        <v>106.18051069367672</v>
      </c>
      <c r="H185">
        <f t="shared" si="32"/>
        <v>0.99570564446549459</v>
      </c>
      <c r="I185">
        <f t="shared" si="43"/>
        <v>0.47292102022459465</v>
      </c>
      <c r="J185" s="498">
        <f t="shared" si="33"/>
        <v>164.56689438339407</v>
      </c>
      <c r="K185" s="498">
        <f t="shared" si="34"/>
        <v>8.7368984444505706</v>
      </c>
      <c r="L185">
        <f t="shared" si="35"/>
        <v>7.4999999999999997E-3</v>
      </c>
      <c r="M185">
        <f t="shared" si="36"/>
        <v>0.99250000000000005</v>
      </c>
      <c r="N185">
        <f t="shared" si="44"/>
        <v>0.26984208614407684</v>
      </c>
      <c r="O185" s="498">
        <f t="shared" si="37"/>
        <v>255.22798935757956</v>
      </c>
      <c r="P185" s="595">
        <f t="shared" si="45"/>
        <v>116.7985617630444</v>
      </c>
      <c r="Q185" s="594">
        <f t="shared" si="38"/>
        <v>9.6105882888956291</v>
      </c>
    </row>
    <row r="186" spans="1:17">
      <c r="A186">
        <f t="shared" si="39"/>
        <v>175</v>
      </c>
      <c r="B186" s="596">
        <f t="shared" si="40"/>
        <v>59.583333333333748</v>
      </c>
      <c r="C186">
        <v>0.01</v>
      </c>
      <c r="D186">
        <f t="shared" si="31"/>
        <v>0.99</v>
      </c>
      <c r="E186">
        <f t="shared" si="41"/>
        <v>0.17224993019150142</v>
      </c>
      <c r="F186">
        <v>2000</v>
      </c>
      <c r="G186">
        <f t="shared" si="42"/>
        <v>106.39287171506408</v>
      </c>
      <c r="H186">
        <f t="shared" si="32"/>
        <v>0.99570564446549459</v>
      </c>
      <c r="I186">
        <f t="shared" si="43"/>
        <v>0.47089012922400919</v>
      </c>
      <c r="J186" s="498">
        <f t="shared" si="33"/>
        <v>162.22158377340534</v>
      </c>
      <c r="K186" s="498">
        <f t="shared" si="34"/>
        <v>8.6296100759092162</v>
      </c>
      <c r="L186">
        <f t="shared" si="35"/>
        <v>7.4999999999999997E-3</v>
      </c>
      <c r="M186">
        <f t="shared" si="36"/>
        <v>0.99250000000000005</v>
      </c>
      <c r="N186">
        <f t="shared" si="44"/>
        <v>0.26781827049799628</v>
      </c>
      <c r="O186" s="498">
        <f t="shared" si="37"/>
        <v>252.22596000670421</v>
      </c>
      <c r="P186" s="595">
        <f t="shared" si="45"/>
        <v>117.03215888657049</v>
      </c>
      <c r="Q186" s="594">
        <f t="shared" si="38"/>
        <v>9.49257108350014</v>
      </c>
    </row>
    <row r="187" spans="1:17">
      <c r="A187">
        <f t="shared" si="39"/>
        <v>176</v>
      </c>
      <c r="B187" s="596">
        <f t="shared" si="40"/>
        <v>59.666666666667084</v>
      </c>
      <c r="C187">
        <v>0.01</v>
      </c>
      <c r="D187">
        <f t="shared" si="31"/>
        <v>0.99</v>
      </c>
      <c r="E187">
        <f t="shared" si="41"/>
        <v>0.17052743088958641</v>
      </c>
      <c r="F187">
        <v>2000</v>
      </c>
      <c r="G187">
        <f t="shared" si="42"/>
        <v>106.60565745849421</v>
      </c>
      <c r="H187">
        <f t="shared" si="32"/>
        <v>0.99570564446549459</v>
      </c>
      <c r="I187">
        <f t="shared" si="43"/>
        <v>0.46886795959143207</v>
      </c>
      <c r="J187" s="498">
        <f t="shared" si="33"/>
        <v>159.90969715113866</v>
      </c>
      <c r="K187" s="498">
        <f t="shared" si="34"/>
        <v>8.5236391993929175</v>
      </c>
      <c r="L187">
        <f t="shared" si="35"/>
        <v>7.4999999999999997E-3</v>
      </c>
      <c r="M187">
        <f t="shared" si="36"/>
        <v>0.99250000000000005</v>
      </c>
      <c r="N187">
        <f t="shared" si="44"/>
        <v>0.26580963346926134</v>
      </c>
      <c r="O187" s="498">
        <f t="shared" si="37"/>
        <v>249.25924096895795</v>
      </c>
      <c r="P187" s="595">
        <f t="shared" si="45"/>
        <v>117.26622320434363</v>
      </c>
      <c r="Q187" s="594">
        <f t="shared" si="38"/>
        <v>9.3760031193322089</v>
      </c>
    </row>
    <row r="188" spans="1:17">
      <c r="A188">
        <f t="shared" si="39"/>
        <v>177</v>
      </c>
      <c r="B188" s="596">
        <f t="shared" si="40"/>
        <v>59.750000000000419</v>
      </c>
      <c r="C188">
        <v>0.01</v>
      </c>
      <c r="D188">
        <f t="shared" si="31"/>
        <v>0.99</v>
      </c>
      <c r="E188">
        <f t="shared" si="41"/>
        <v>0.16882215658069055</v>
      </c>
      <c r="F188">
        <v>2000</v>
      </c>
      <c r="G188">
        <f t="shared" si="42"/>
        <v>106.8188687734112</v>
      </c>
      <c r="H188">
        <f t="shared" si="32"/>
        <v>0.99570564446549459</v>
      </c>
      <c r="I188">
        <f t="shared" si="43"/>
        <v>0.46685447387420836</v>
      </c>
      <c r="J188" s="498">
        <f t="shared" si="33"/>
        <v>157.63075817757502</v>
      </c>
      <c r="K188" s="498">
        <f t="shared" si="34"/>
        <v>8.41896963621185</v>
      </c>
      <c r="L188">
        <f t="shared" si="35"/>
        <v>7.4999999999999997E-3</v>
      </c>
      <c r="M188">
        <f t="shared" si="36"/>
        <v>0.99250000000000005</v>
      </c>
      <c r="N188">
        <f t="shared" si="44"/>
        <v>0.26381606121824192</v>
      </c>
      <c r="O188" s="498">
        <f t="shared" si="37"/>
        <v>246.32741691921657</v>
      </c>
      <c r="P188" s="595">
        <f t="shared" si="45"/>
        <v>117.50075565075232</v>
      </c>
      <c r="Q188" s="594">
        <f t="shared" si="38"/>
        <v>9.2608665998330366</v>
      </c>
    </row>
    <row r="189" spans="1:17">
      <c r="A189">
        <f t="shared" si="39"/>
        <v>178</v>
      </c>
      <c r="B189" s="596">
        <f t="shared" si="40"/>
        <v>59.833333333333755</v>
      </c>
      <c r="C189">
        <v>0.01</v>
      </c>
      <c r="D189">
        <f t="shared" si="31"/>
        <v>0.99</v>
      </c>
      <c r="E189">
        <f t="shared" si="41"/>
        <v>0.16713393501488363</v>
      </c>
      <c r="F189">
        <v>2000</v>
      </c>
      <c r="G189">
        <f t="shared" si="42"/>
        <v>107.03250651095802</v>
      </c>
      <c r="H189">
        <f t="shared" si="32"/>
        <v>0.99570564446549459</v>
      </c>
      <c r="I189">
        <f t="shared" si="43"/>
        <v>0.46484963478051805</v>
      </c>
      <c r="J189" s="498">
        <f t="shared" si="33"/>
        <v>155.384297302199</v>
      </c>
      <c r="K189" s="498">
        <f t="shared" si="34"/>
        <v>8.3155854063491237</v>
      </c>
      <c r="L189">
        <f t="shared" si="35"/>
        <v>7.4999999999999997E-3</v>
      </c>
      <c r="M189">
        <f t="shared" si="36"/>
        <v>0.99250000000000005</v>
      </c>
      <c r="N189">
        <f t="shared" si="44"/>
        <v>0.26183744075910509</v>
      </c>
      <c r="O189" s="498">
        <f t="shared" si="37"/>
        <v>243.43007741747107</v>
      </c>
      <c r="P189" s="595">
        <f t="shared" si="45"/>
        <v>117.73575716205383</v>
      </c>
      <c r="Q189" s="594">
        <f t="shared" si="38"/>
        <v>9.1471439469840377</v>
      </c>
    </row>
    <row r="190" spans="1:17">
      <c r="A190">
        <f t="shared" si="39"/>
        <v>179</v>
      </c>
      <c r="B190" s="596">
        <f t="shared" si="40"/>
        <v>59.916666666667091</v>
      </c>
      <c r="C190">
        <v>0.01</v>
      </c>
      <c r="D190">
        <f t="shared" si="31"/>
        <v>0.99</v>
      </c>
      <c r="E190">
        <f t="shared" si="41"/>
        <v>0.16546259566473479</v>
      </c>
      <c r="F190">
        <v>2000</v>
      </c>
      <c r="G190">
        <f t="shared" si="42"/>
        <v>107.24657152397994</v>
      </c>
      <c r="H190">
        <f t="shared" si="32"/>
        <v>0.99570564446549459</v>
      </c>
      <c r="I190">
        <f t="shared" si="43"/>
        <v>0.46285340517868551</v>
      </c>
      <c r="J190" s="498">
        <f t="shared" si="33"/>
        <v>153.16985166625301</v>
      </c>
      <c r="K190" s="498">
        <f t="shared" si="34"/>
        <v>8.2134707260211002</v>
      </c>
      <c r="L190">
        <f t="shared" si="35"/>
        <v>7.4999999999999997E-3</v>
      </c>
      <c r="M190">
        <f t="shared" si="36"/>
        <v>0.99250000000000005</v>
      </c>
      <c r="N190">
        <f t="shared" si="44"/>
        <v>0.25987365995341183</v>
      </c>
      <c r="O190" s="498">
        <f t="shared" si="37"/>
        <v>240.56681685136894</v>
      </c>
      <c r="P190" s="595">
        <f t="shared" si="45"/>
        <v>117.97122867637795</v>
      </c>
      <c r="Q190" s="594">
        <f t="shared" si="38"/>
        <v>9.0348177986232123</v>
      </c>
    </row>
    <row r="191" spans="1:17">
      <c r="A191">
        <f t="shared" si="39"/>
        <v>180</v>
      </c>
      <c r="B191" s="596">
        <f t="shared" si="40"/>
        <v>60.000000000000426</v>
      </c>
      <c r="C191">
        <v>0.01</v>
      </c>
      <c r="D191">
        <f t="shared" si="31"/>
        <v>0.99</v>
      </c>
      <c r="E191">
        <f t="shared" si="41"/>
        <v>0.16380796970808745</v>
      </c>
      <c r="F191">
        <v>2000</v>
      </c>
      <c r="G191">
        <f t="shared" si="42"/>
        <v>107.4610646670279</v>
      </c>
      <c r="H191">
        <f t="shared" si="32"/>
        <v>0.99570564446549459</v>
      </c>
      <c r="I191">
        <f t="shared" si="43"/>
        <v>0.46086574809649172</v>
      </c>
      <c r="J191" s="498">
        <f t="shared" si="33"/>
        <v>150.98696500737037</v>
      </c>
      <c r="K191" s="498">
        <f t="shared" si="34"/>
        <v>8.1126100052676513</v>
      </c>
      <c r="L191">
        <f t="shared" si="35"/>
        <v>7.4999999999999997E-3</v>
      </c>
      <c r="M191">
        <f t="shared" si="36"/>
        <v>0.99250000000000005</v>
      </c>
      <c r="N191">
        <f t="shared" si="44"/>
        <v>0.25792460750376123</v>
      </c>
      <c r="O191" s="498">
        <f t="shared" si="37"/>
        <v>237.73723437942985</v>
      </c>
      <c r="P191" s="595">
        <f t="shared" si="45"/>
        <v>118.2071711337307</v>
      </c>
      <c r="Q191" s="594">
        <f t="shared" si="38"/>
        <v>8.9238710057944175</v>
      </c>
    </row>
    <row r="192" spans="1:17">
      <c r="A192">
        <f t="shared" si="39"/>
        <v>181</v>
      </c>
      <c r="B192" s="596">
        <f t="shared" si="40"/>
        <v>60.083333333333762</v>
      </c>
      <c r="C192">
        <v>0.01</v>
      </c>
      <c r="D192">
        <f t="shared" si="31"/>
        <v>0.99</v>
      </c>
      <c r="E192">
        <f t="shared" si="41"/>
        <v>0.16216989001100657</v>
      </c>
      <c r="F192">
        <v>2000</v>
      </c>
      <c r="G192">
        <f t="shared" si="42"/>
        <v>107.67598679636195</v>
      </c>
      <c r="H192">
        <f t="shared" si="32"/>
        <v>0.99570564446549459</v>
      </c>
      <c r="I192">
        <f t="shared" si="43"/>
        <v>0.45888662672048958</v>
      </c>
      <c r="J192" s="498">
        <f t="shared" si="33"/>
        <v>148.83518756556725</v>
      </c>
      <c r="K192" s="498">
        <f t="shared" si="34"/>
        <v>8.0129878455720362</v>
      </c>
      <c r="L192">
        <f t="shared" si="35"/>
        <v>7.4999999999999997E-3</v>
      </c>
      <c r="M192">
        <f t="shared" si="36"/>
        <v>0.99250000000000005</v>
      </c>
      <c r="N192">
        <f t="shared" si="44"/>
        <v>0.25599017294748305</v>
      </c>
      <c r="O192" s="498">
        <f t="shared" si="37"/>
        <v>234.94093387493044</v>
      </c>
      <c r="P192" s="595">
        <f t="shared" si="45"/>
        <v>118.44358547599816</v>
      </c>
      <c r="Q192" s="594">
        <f t="shared" si="38"/>
        <v>8.8142866301292422</v>
      </c>
    </row>
    <row r="193" spans="1:17">
      <c r="A193">
        <f t="shared" si="39"/>
        <v>182</v>
      </c>
      <c r="B193" s="596">
        <f t="shared" si="40"/>
        <v>60.166666666667098</v>
      </c>
      <c r="C193">
        <v>0.01</v>
      </c>
      <c r="D193">
        <f t="shared" si="31"/>
        <v>0.99</v>
      </c>
      <c r="E193">
        <f t="shared" si="41"/>
        <v>0.16054819111089649</v>
      </c>
      <c r="F193">
        <v>2000</v>
      </c>
      <c r="G193">
        <f t="shared" si="42"/>
        <v>107.89133876995467</v>
      </c>
      <c r="H193">
        <f t="shared" si="32"/>
        <v>0.99570564446549459</v>
      </c>
      <c r="I193">
        <f t="shared" si="43"/>
        <v>0.45691600439532193</v>
      </c>
      <c r="J193" s="498">
        <f t="shared" si="33"/>
        <v>146.71407599057471</v>
      </c>
      <c r="K193" s="498">
        <f t="shared" si="34"/>
        <v>7.9145890375099865</v>
      </c>
      <c r="L193">
        <f t="shared" si="35"/>
        <v>7.4999999999999997E-3</v>
      </c>
      <c r="M193">
        <f t="shared" si="36"/>
        <v>0.99250000000000005</v>
      </c>
      <c r="N193">
        <f t="shared" si="44"/>
        <v>0.25407024665037692</v>
      </c>
      <c r="O193" s="498">
        <f t="shared" si="37"/>
        <v>232.17752387044831</v>
      </c>
      <c r="P193" s="595">
        <f t="shared" si="45"/>
        <v>118.68047264695015</v>
      </c>
      <c r="Q193" s="594">
        <f t="shared" si="38"/>
        <v>8.7060479412609855</v>
      </c>
    </row>
    <row r="194" spans="1:17">
      <c r="A194">
        <f t="shared" si="39"/>
        <v>183</v>
      </c>
      <c r="B194" s="596">
        <f t="shared" si="40"/>
        <v>60.250000000000433</v>
      </c>
      <c r="C194">
        <v>0.01</v>
      </c>
      <c r="D194">
        <f t="shared" si="31"/>
        <v>0.99</v>
      </c>
      <c r="E194">
        <f t="shared" si="41"/>
        <v>0.15894270919978754</v>
      </c>
      <c r="F194">
        <v>2000</v>
      </c>
      <c r="G194">
        <f t="shared" si="42"/>
        <v>108.10712144749458</v>
      </c>
      <c r="H194">
        <f t="shared" si="32"/>
        <v>0.99570564446549459</v>
      </c>
      <c r="I194">
        <f t="shared" si="43"/>
        <v>0.45495384462304278</v>
      </c>
      <c r="J194" s="498">
        <f t="shared" si="33"/>
        <v>144.62319325049123</v>
      </c>
      <c r="K194" s="498">
        <f t="shared" si="34"/>
        <v>7.8173985584276657</v>
      </c>
      <c r="L194">
        <f t="shared" si="35"/>
        <v>7.4999999999999997E-3</v>
      </c>
      <c r="M194">
        <f t="shared" si="36"/>
        <v>0.99250000000000005</v>
      </c>
      <c r="N194">
        <f t="shared" si="44"/>
        <v>0.25216471980049909</v>
      </c>
      <c r="O194" s="498">
        <f t="shared" si="37"/>
        <v>229.44661750305875</v>
      </c>
      <c r="P194" s="595">
        <f t="shared" si="45"/>
        <v>118.91783359224405</v>
      </c>
      <c r="Q194" s="594">
        <f t="shared" si="38"/>
        <v>8.5991384142704348</v>
      </c>
    </row>
    <row r="195" spans="1:17">
      <c r="A195">
        <f t="shared" si="39"/>
        <v>184</v>
      </c>
      <c r="B195" s="596">
        <f t="shared" si="40"/>
        <v>60.333333333333769</v>
      </c>
      <c r="C195">
        <v>0.01</v>
      </c>
      <c r="D195">
        <f t="shared" si="31"/>
        <v>0.99</v>
      </c>
      <c r="E195">
        <f t="shared" si="41"/>
        <v>0.15735328210778965</v>
      </c>
      <c r="F195">
        <v>2000</v>
      </c>
      <c r="G195">
        <f t="shared" si="42"/>
        <v>108.32333569038957</v>
      </c>
      <c r="H195">
        <f t="shared" si="32"/>
        <v>0.99570564446549459</v>
      </c>
      <c r="I195">
        <f t="shared" si="43"/>
        <v>0.45300011106244131</v>
      </c>
      <c r="J195" s="498">
        <f t="shared" si="33"/>
        <v>142.56210854173673</v>
      </c>
      <c r="K195" s="498">
        <f t="shared" si="34"/>
        <v>7.721401570148152</v>
      </c>
      <c r="L195">
        <f t="shared" si="35"/>
        <v>7.4999999999999997E-3</v>
      </c>
      <c r="M195">
        <f t="shared" si="36"/>
        <v>0.99250000000000005</v>
      </c>
      <c r="N195">
        <f t="shared" si="44"/>
        <v>0.25027348440199537</v>
      </c>
      <c r="O195" s="498">
        <f t="shared" si="37"/>
        <v>226.74783246017617</v>
      </c>
      <c r="P195" s="595">
        <f t="shared" si="45"/>
        <v>119.15566925942854</v>
      </c>
      <c r="Q195" s="594">
        <f t="shared" si="38"/>
        <v>8.4935417271629667</v>
      </c>
    </row>
    <row r="196" spans="1:17">
      <c r="A196">
        <f t="shared" si="39"/>
        <v>185</v>
      </c>
      <c r="B196" s="596">
        <f t="shared" si="40"/>
        <v>60.416666666667105</v>
      </c>
      <c r="C196">
        <v>0.01</v>
      </c>
      <c r="D196">
        <f t="shared" si="31"/>
        <v>0.99</v>
      </c>
      <c r="E196">
        <f t="shared" si="41"/>
        <v>0.15577974928671176</v>
      </c>
      <c r="F196">
        <v>2000</v>
      </c>
      <c r="G196">
        <f t="shared" si="42"/>
        <v>108.53998236177036</v>
      </c>
      <c r="H196">
        <f t="shared" si="32"/>
        <v>0.99570564446549459</v>
      </c>
      <c r="I196">
        <f t="shared" si="43"/>
        <v>0.45105476752836876</v>
      </c>
      <c r="J196" s="498">
        <f t="shared" si="33"/>
        <v>140.53039720029068</v>
      </c>
      <c r="K196" s="498">
        <f t="shared" si="34"/>
        <v>7.6265834167060671</v>
      </c>
      <c r="L196">
        <f t="shared" si="35"/>
        <v>7.4999999999999997E-3</v>
      </c>
      <c r="M196">
        <f t="shared" si="36"/>
        <v>0.99250000000000005</v>
      </c>
      <c r="N196">
        <f t="shared" si="44"/>
        <v>0.24839643326898042</v>
      </c>
      <c r="O196" s="498">
        <f t="shared" si="37"/>
        <v>224.08079092603185</v>
      </c>
      <c r="P196" s="595">
        <f t="shared" si="45"/>
        <v>119.3939805979474</v>
      </c>
      <c r="Q196" s="594">
        <f t="shared" si="38"/>
        <v>8.3892417583766736</v>
      </c>
    </row>
    <row r="197" spans="1:17">
      <c r="A197">
        <f t="shared" si="39"/>
        <v>186</v>
      </c>
      <c r="B197" s="596">
        <f t="shared" si="40"/>
        <v>60.500000000000441</v>
      </c>
      <c r="C197">
        <v>0.01</v>
      </c>
      <c r="D197">
        <f t="shared" si="31"/>
        <v>0.99</v>
      </c>
      <c r="E197">
        <f t="shared" si="41"/>
        <v>0.15422195179384465</v>
      </c>
      <c r="F197">
        <v>2000</v>
      </c>
      <c r="G197">
        <f t="shared" si="42"/>
        <v>108.75706232649389</v>
      </c>
      <c r="H197">
        <f t="shared" si="32"/>
        <v>0.99570564446549459</v>
      </c>
      <c r="I197">
        <f t="shared" si="43"/>
        <v>0.44911777799106828</v>
      </c>
      <c r="J197" s="498">
        <f t="shared" si="33"/>
        <v>138.52764061419433</v>
      </c>
      <c r="K197" s="498">
        <f t="shared" si="34"/>
        <v>7.5329296221100392</v>
      </c>
      <c r="L197">
        <f t="shared" si="35"/>
        <v>7.4999999999999997E-3</v>
      </c>
      <c r="M197">
        <f t="shared" si="36"/>
        <v>0.99250000000000005</v>
      </c>
      <c r="N197">
        <f t="shared" si="44"/>
        <v>0.24653346001946308</v>
      </c>
      <c r="O197" s="498">
        <f t="shared" si="37"/>
        <v>221.44511952878227</v>
      </c>
      <c r="P197" s="595">
        <f t="shared" si="45"/>
        <v>119.63276855914329</v>
      </c>
      <c r="Q197" s="594">
        <f t="shared" si="38"/>
        <v>8.2862225843210435</v>
      </c>
    </row>
    <row r="198" spans="1:17">
      <c r="A198">
        <f t="shared" si="39"/>
        <v>187</v>
      </c>
      <c r="B198" s="596">
        <f t="shared" si="40"/>
        <v>60.583333333333776</v>
      </c>
      <c r="C198">
        <v>0.01</v>
      </c>
      <c r="D198">
        <f t="shared" si="31"/>
        <v>0.99</v>
      </c>
      <c r="E198">
        <f t="shared" si="41"/>
        <v>0.1526797322759062</v>
      </c>
      <c r="F198">
        <v>2000</v>
      </c>
      <c r="G198">
        <f t="shared" si="42"/>
        <v>108.97457645114689</v>
      </c>
      <c r="H198">
        <f t="shared" si="32"/>
        <v>0.99570564446549459</v>
      </c>
      <c r="I198">
        <f t="shared" si="43"/>
        <v>0.44718910657550759</v>
      </c>
      <c r="J198" s="498">
        <f t="shared" si="33"/>
        <v>136.55342613730036</v>
      </c>
      <c r="K198" s="498">
        <f t="shared" si="34"/>
        <v>7.4404258881326397</v>
      </c>
      <c r="L198">
        <f t="shared" si="35"/>
        <v>7.4999999999999997E-3</v>
      </c>
      <c r="M198">
        <f t="shared" si="36"/>
        <v>0.99250000000000005</v>
      </c>
      <c r="N198">
        <f t="shared" si="44"/>
        <v>0.24468445906931713</v>
      </c>
      <c r="O198" s="498">
        <f t="shared" si="37"/>
        <v>218.84044928823857</v>
      </c>
      <c r="P198" s="595">
        <f t="shared" si="45"/>
        <v>119.87203409626159</v>
      </c>
      <c r="Q198" s="594">
        <f t="shared" si="38"/>
        <v>8.184468476945904</v>
      </c>
    </row>
    <row r="199" spans="1:17">
      <c r="A199">
        <f t="shared" si="39"/>
        <v>188</v>
      </c>
      <c r="B199" s="596">
        <f t="shared" si="40"/>
        <v>60.666666666667112</v>
      </c>
      <c r="C199">
        <v>0.01</v>
      </c>
      <c r="D199">
        <f t="shared" si="31"/>
        <v>0.99</v>
      </c>
      <c r="E199">
        <f t="shared" si="41"/>
        <v>0.15115293495314713</v>
      </c>
      <c r="F199">
        <v>2000</v>
      </c>
      <c r="G199">
        <f t="shared" si="42"/>
        <v>109.19252560404918</v>
      </c>
      <c r="H199">
        <f t="shared" si="32"/>
        <v>0.99570564446549459</v>
      </c>
      <c r="I199">
        <f t="shared" si="43"/>
        <v>0.44526871756071451</v>
      </c>
      <c r="J199" s="498">
        <f t="shared" si="33"/>
        <v>134.60734700425186</v>
      </c>
      <c r="K199" s="498">
        <f t="shared" si="34"/>
        <v>7.3490580921274518</v>
      </c>
      <c r="L199">
        <f t="shared" si="35"/>
        <v>7.4999999999999997E-3</v>
      </c>
      <c r="M199">
        <f t="shared" si="36"/>
        <v>0.99250000000000005</v>
      </c>
      <c r="N199">
        <f t="shared" si="44"/>
        <v>0.24284932562629727</v>
      </c>
      <c r="O199" s="498">
        <f t="shared" si="37"/>
        <v>216.26641556421148</v>
      </c>
      <c r="P199" s="595">
        <f t="shared" si="45"/>
        <v>120.11177816445411</v>
      </c>
      <c r="Q199" s="594">
        <f t="shared" si="38"/>
        <v>8.083963901340196</v>
      </c>
    </row>
    <row r="200" spans="1:17">
      <c r="A200">
        <f t="shared" si="39"/>
        <v>189</v>
      </c>
      <c r="B200" s="596">
        <f t="shared" si="40"/>
        <v>60.750000000000448</v>
      </c>
      <c r="C200">
        <v>0.01</v>
      </c>
      <c r="D200">
        <f t="shared" si="31"/>
        <v>0.99</v>
      </c>
      <c r="E200">
        <f t="shared" si="41"/>
        <v>0.14964140560361566</v>
      </c>
      <c r="F200">
        <v>2000</v>
      </c>
      <c r="G200">
        <f t="shared" si="42"/>
        <v>109.41091065525728</v>
      </c>
      <c r="H200">
        <f t="shared" si="32"/>
        <v>0.99570564446549459</v>
      </c>
      <c r="I200">
        <f t="shared" si="43"/>
        <v>0.44335657537911555</v>
      </c>
      <c r="J200" s="498">
        <f t="shared" si="33"/>
        <v>132.68900224667246</v>
      </c>
      <c r="K200" s="498">
        <f t="shared" si="34"/>
        <v>7.258812284872957</v>
      </c>
      <c r="L200">
        <f t="shared" si="35"/>
        <v>7.4999999999999997E-3</v>
      </c>
      <c r="M200">
        <f t="shared" si="36"/>
        <v>0.99250000000000005</v>
      </c>
      <c r="N200">
        <f t="shared" si="44"/>
        <v>0.24102795568410004</v>
      </c>
      <c r="O200" s="498">
        <f t="shared" si="37"/>
        <v>213.72265800546364</v>
      </c>
      <c r="P200" s="595">
        <f t="shared" si="45"/>
        <v>120.35200172078302</v>
      </c>
      <c r="Q200" s="594">
        <f t="shared" si="38"/>
        <v>7.984693513360253</v>
      </c>
    </row>
    <row r="201" spans="1:17">
      <c r="A201">
        <f t="shared" si="39"/>
        <v>190</v>
      </c>
      <c r="B201" s="596">
        <f t="shared" si="40"/>
        <v>60.833333333333783</v>
      </c>
      <c r="C201">
        <v>0.01</v>
      </c>
      <c r="D201">
        <f t="shared" si="31"/>
        <v>0.99</v>
      </c>
      <c r="E201">
        <f t="shared" si="41"/>
        <v>0.14814499154757951</v>
      </c>
      <c r="F201">
        <v>2000</v>
      </c>
      <c r="G201">
        <f t="shared" si="42"/>
        <v>109.6297324765678</v>
      </c>
      <c r="H201">
        <f t="shared" si="32"/>
        <v>0.99570564446549459</v>
      </c>
      <c r="I201">
        <f t="shared" si="43"/>
        <v>0.44145264461587685</v>
      </c>
      <c r="J201" s="498">
        <f t="shared" si="33"/>
        <v>130.79799661055139</v>
      </c>
      <c r="K201" s="498">
        <f t="shared" si="34"/>
        <v>7.1696746884428846</v>
      </c>
      <c r="L201">
        <f t="shared" si="35"/>
        <v>7.4999999999999997E-3</v>
      </c>
      <c r="M201">
        <f t="shared" si="36"/>
        <v>0.99250000000000005</v>
      </c>
      <c r="N201">
        <f t="shared" si="44"/>
        <v>0.2392202460164693</v>
      </c>
      <c r="O201" s="498">
        <f t="shared" si="37"/>
        <v>211.20882049926212</v>
      </c>
      <c r="P201" s="595">
        <f t="shared" si="45"/>
        <v>120.59270572422459</v>
      </c>
      <c r="Q201" s="594">
        <f t="shared" si="38"/>
        <v>7.8866421572871745</v>
      </c>
    </row>
    <row r="202" spans="1:17">
      <c r="A202">
        <f t="shared" si="39"/>
        <v>191</v>
      </c>
      <c r="B202" s="596">
        <f t="shared" si="40"/>
        <v>60.916666666667119</v>
      </c>
      <c r="C202">
        <v>0.01</v>
      </c>
      <c r="D202">
        <f t="shared" si="31"/>
        <v>0.99</v>
      </c>
      <c r="E202">
        <f t="shared" si="41"/>
        <v>0.14666354163210371</v>
      </c>
      <c r="F202">
        <v>2000</v>
      </c>
      <c r="G202">
        <f t="shared" si="42"/>
        <v>109.84899194152094</v>
      </c>
      <c r="H202">
        <f t="shared" si="32"/>
        <v>0.99570564446549459</v>
      </c>
      <c r="I202">
        <f t="shared" si="43"/>
        <v>0.4395568900082486</v>
      </c>
      <c r="J202" s="498">
        <f t="shared" si="33"/>
        <v>128.93394047480561</v>
      </c>
      <c r="K202" s="498">
        <f t="shared" si="34"/>
        <v>7.0816316941027306</v>
      </c>
      <c r="L202">
        <f t="shared" si="35"/>
        <v>7.4999999999999997E-3</v>
      </c>
      <c r="M202">
        <f t="shared" si="36"/>
        <v>0.99250000000000005</v>
      </c>
      <c r="N202">
        <f t="shared" si="44"/>
        <v>0.23742609417134578</v>
      </c>
      <c r="O202" s="498">
        <f t="shared" si="37"/>
        <v>208.7245511215246</v>
      </c>
      <c r="P202" s="595">
        <f t="shared" si="45"/>
        <v>120.83389113567304</v>
      </c>
      <c r="Q202" s="594">
        <f t="shared" si="38"/>
        <v>7.7897948635130039</v>
      </c>
    </row>
    <row r="203" spans="1:17">
      <c r="A203">
        <f t="shared" si="39"/>
        <v>192</v>
      </c>
      <c r="B203" s="596">
        <f t="shared" si="40"/>
        <v>61.000000000000455</v>
      </c>
      <c r="C203">
        <v>0.01</v>
      </c>
      <c r="D203">
        <f t="shared" si="31"/>
        <v>0.99</v>
      </c>
      <c r="E203">
        <f t="shared" si="41"/>
        <v>0.14519690621578268</v>
      </c>
      <c r="F203">
        <v>2000</v>
      </c>
      <c r="G203">
        <f t="shared" si="42"/>
        <v>110.06868992540397</v>
      </c>
      <c r="H203">
        <f t="shared" si="32"/>
        <v>0.99570564446549459</v>
      </c>
      <c r="I203">
        <f t="shared" si="43"/>
        <v>0.43766927644491171</v>
      </c>
      <c r="J203" s="498">
        <f t="shared" si="33"/>
        <v>127.09644977100263</v>
      </c>
      <c r="K203" s="498">
        <f t="shared" si="34"/>
        <v>6.9946698602320847</v>
      </c>
      <c r="L203">
        <f t="shared" si="35"/>
        <v>7.4999999999999997E-3</v>
      </c>
      <c r="M203">
        <f t="shared" si="36"/>
        <v>0.99250000000000005</v>
      </c>
      <c r="N203">
        <f t="shared" si="44"/>
        <v>0.23564539846506069</v>
      </c>
      <c r="O203" s="498">
        <f t="shared" si="37"/>
        <v>206.26950208755204</v>
      </c>
      <c r="P203" s="595">
        <f t="shared" si="45"/>
        <v>121.07555891794438</v>
      </c>
      <c r="Q203" s="594">
        <f t="shared" si="38"/>
        <v>7.6941368462552928</v>
      </c>
    </row>
    <row r="204" spans="1:17">
      <c r="A204">
        <f t="shared" si="39"/>
        <v>193</v>
      </c>
      <c r="B204" s="596">
        <f t="shared" si="40"/>
        <v>61.08333333333379</v>
      </c>
      <c r="C204">
        <v>0.01</v>
      </c>
      <c r="D204">
        <f t="shared" ref="D204:D267" si="46">1-C204</f>
        <v>0.99</v>
      </c>
      <c r="E204">
        <f t="shared" si="41"/>
        <v>0.14374493715362485</v>
      </c>
      <c r="F204">
        <v>2000</v>
      </c>
      <c r="G204">
        <f t="shared" si="42"/>
        <v>110.28882730525478</v>
      </c>
      <c r="H204">
        <f t="shared" ref="H204:H251" si="47">1/(1+$B$1)^(1/12)</f>
        <v>0.99570564446549459</v>
      </c>
      <c r="I204">
        <f t="shared" si="43"/>
        <v>0.43578976896532751</v>
      </c>
      <c r="J204" s="498">
        <f t="shared" ref="J204:J267" si="48">F204*E204*I204</f>
        <v>125.28514590422739</v>
      </c>
      <c r="K204" s="498">
        <f t="shared" ref="K204:K251" si="49">G204*E204*I204</f>
        <v>6.9087759102724924</v>
      </c>
      <c r="L204">
        <f t="shared" ref="L204:L251" si="50">C204*0.75</f>
        <v>7.4999999999999997E-3</v>
      </c>
      <c r="M204">
        <f t="shared" ref="M204:M267" si="51">1-L204</f>
        <v>0.99250000000000005</v>
      </c>
      <c r="N204">
        <f t="shared" si="44"/>
        <v>0.23387805797657274</v>
      </c>
      <c r="O204" s="498">
        <f t="shared" ref="O204:O267" si="52">F204*N204*I204</f>
        <v>203.8433297033402</v>
      </c>
      <c r="P204" s="595">
        <f t="shared" si="45"/>
        <v>121.31771003578027</v>
      </c>
      <c r="Q204" s="594">
        <f t="shared" ref="Q204:Q267" si="53">P204*E204*I204</f>
        <v>7.5996535012997404</v>
      </c>
    </row>
    <row r="205" spans="1:17">
      <c r="A205">
        <f t="shared" ref="A205:A251" si="54">A204+1</f>
        <v>194</v>
      </c>
      <c r="B205" s="596">
        <f t="shared" ref="B205:B251" si="55">B204+1/12</f>
        <v>61.166666666667126</v>
      </c>
      <c r="C205">
        <v>0.01</v>
      </c>
      <c r="D205">
        <f t="shared" si="46"/>
        <v>0.99</v>
      </c>
      <c r="E205">
        <f t="shared" ref="E205:E268" si="56">E204*D205</f>
        <v>0.1423074877820886</v>
      </c>
      <c r="F205">
        <v>2000</v>
      </c>
      <c r="G205">
        <f t="shared" ref="G205:G251" si="57">G204*1.002</f>
        <v>110.50940495986529</v>
      </c>
      <c r="H205">
        <f t="shared" si="47"/>
        <v>0.99570564446549459</v>
      </c>
      <c r="I205">
        <f t="shared" ref="I205:I268" si="58">H205*I204</f>
        <v>0.43391833275909042</v>
      </c>
      <c r="J205" s="498">
        <f t="shared" si="48"/>
        <v>123.49965567507704</v>
      </c>
      <c r="K205" s="498">
        <f t="shared" si="49"/>
        <v>6.823936730700507</v>
      </c>
      <c r="L205">
        <f t="shared" si="50"/>
        <v>7.4999999999999997E-3</v>
      </c>
      <c r="M205">
        <f t="shared" si="51"/>
        <v>0.99250000000000005</v>
      </c>
      <c r="N205">
        <f t="shared" ref="N205:N268" si="59">M205*N204</f>
        <v>0.23212397254174846</v>
      </c>
      <c r="O205" s="498">
        <f t="shared" si="52"/>
        <v>201.44569431746476</v>
      </c>
      <c r="P205" s="595">
        <f t="shared" si="45"/>
        <v>121.56034545585183</v>
      </c>
      <c r="Q205" s="594">
        <f t="shared" si="53"/>
        <v>7.5063304037705585</v>
      </c>
    </row>
    <row r="206" spans="1:17">
      <c r="A206">
        <f t="shared" si="54"/>
        <v>195</v>
      </c>
      <c r="B206" s="596">
        <f t="shared" si="55"/>
        <v>61.250000000000462</v>
      </c>
      <c r="C206">
        <v>0.01</v>
      </c>
      <c r="D206">
        <f t="shared" si="46"/>
        <v>0.99</v>
      </c>
      <c r="E206">
        <f t="shared" si="56"/>
        <v>0.1408844129042677</v>
      </c>
      <c r="F206">
        <v>2000</v>
      </c>
      <c r="G206">
        <f t="shared" si="57"/>
        <v>110.73042376978502</v>
      </c>
      <c r="H206">
        <f t="shared" si="47"/>
        <v>0.99570564446549459</v>
      </c>
      <c r="I206">
        <f t="shared" si="58"/>
        <v>0.43205493316528304</v>
      </c>
      <c r="J206" s="498">
        <f t="shared" si="48"/>
        <v>121.73961120276704</v>
      </c>
      <c r="K206" s="498">
        <f t="shared" si="49"/>
        <v>6.7401393690256315</v>
      </c>
      <c r="L206">
        <f t="shared" si="50"/>
        <v>7.4999999999999997E-3</v>
      </c>
      <c r="M206">
        <f t="shared" si="51"/>
        <v>0.99250000000000005</v>
      </c>
      <c r="N206">
        <f t="shared" si="59"/>
        <v>0.23038304274768537</v>
      </c>
      <c r="O206" s="498">
        <f t="shared" si="52"/>
        <v>199.07626027353152</v>
      </c>
      <c r="P206" s="595">
        <f t="shared" si="45"/>
        <v>121.80346614676353</v>
      </c>
      <c r="Q206" s="594">
        <f t="shared" si="53"/>
        <v>7.4141533059281945</v>
      </c>
    </row>
    <row r="207" spans="1:17">
      <c r="A207">
        <f t="shared" si="54"/>
        <v>196</v>
      </c>
      <c r="B207" s="596">
        <f t="shared" si="55"/>
        <v>61.333333333333798</v>
      </c>
      <c r="C207">
        <v>0.01</v>
      </c>
      <c r="D207">
        <f t="shared" si="46"/>
        <v>0.99</v>
      </c>
      <c r="E207">
        <f t="shared" si="56"/>
        <v>0.13947556877522502</v>
      </c>
      <c r="F207">
        <v>2000</v>
      </c>
      <c r="G207">
        <f t="shared" si="57"/>
        <v>110.95188461732459</v>
      </c>
      <c r="H207">
        <f t="shared" si="47"/>
        <v>0.99570564446549459</v>
      </c>
      <c r="I207">
        <f t="shared" si="58"/>
        <v>0.43019953567183433</v>
      </c>
      <c r="J207" s="498">
        <f t="shared" si="48"/>
        <v>120.00464984933359</v>
      </c>
      <c r="K207" s="498">
        <f t="shared" si="49"/>
        <v>6.6573710318128505</v>
      </c>
      <c r="L207">
        <f t="shared" si="50"/>
        <v>7.4999999999999997E-3</v>
      </c>
      <c r="M207">
        <f t="shared" si="51"/>
        <v>0.99250000000000005</v>
      </c>
      <c r="N207">
        <f t="shared" si="59"/>
        <v>0.22865516992707774</v>
      </c>
      <c r="O207" s="498">
        <f t="shared" si="52"/>
        <v>196.73469586318643</v>
      </c>
      <c r="P207" s="595">
        <f t="shared" si="45"/>
        <v>122.04707307905706</v>
      </c>
      <c r="Q207" s="594">
        <f t="shared" si="53"/>
        <v>7.3231081349941354</v>
      </c>
    </row>
    <row r="208" spans="1:17">
      <c r="A208">
        <f t="shared" si="54"/>
        <v>197</v>
      </c>
      <c r="B208" s="596">
        <f t="shared" si="55"/>
        <v>61.416666666667133</v>
      </c>
      <c r="C208">
        <v>0.01</v>
      </c>
      <c r="D208">
        <f t="shared" si="46"/>
        <v>0.99</v>
      </c>
      <c r="E208">
        <f t="shared" si="56"/>
        <v>0.13808081308747278</v>
      </c>
      <c r="F208">
        <v>2000</v>
      </c>
      <c r="G208">
        <f t="shared" si="57"/>
        <v>111.17378838655924</v>
      </c>
      <c r="H208">
        <f t="shared" si="47"/>
        <v>0.99570564446549459</v>
      </c>
      <c r="I208">
        <f t="shared" si="58"/>
        <v>0.42835210591488032</v>
      </c>
      <c r="J208" s="498">
        <f t="shared" si="48"/>
        <v>118.29441414491585</v>
      </c>
      <c r="K208" s="498">
        <f t="shared" si="49"/>
        <v>6.5756190827294381</v>
      </c>
      <c r="L208">
        <f t="shared" si="50"/>
        <v>7.4999999999999997E-3</v>
      </c>
      <c r="M208">
        <f t="shared" si="51"/>
        <v>0.99250000000000005</v>
      </c>
      <c r="N208">
        <f t="shared" si="59"/>
        <v>0.22694025615262467</v>
      </c>
      <c r="O208" s="498">
        <f t="shared" si="52"/>
        <v>194.42067327967831</v>
      </c>
      <c r="P208" s="595">
        <f t="shared" si="45"/>
        <v>122.29116722521518</v>
      </c>
      <c r="Q208" s="594">
        <f t="shared" si="53"/>
        <v>7.2331809910023823</v>
      </c>
    </row>
    <row r="209" spans="1:17">
      <c r="A209">
        <f t="shared" si="54"/>
        <v>198</v>
      </c>
      <c r="B209" s="596">
        <f t="shared" si="55"/>
        <v>61.500000000000469</v>
      </c>
      <c r="C209">
        <v>0.01</v>
      </c>
      <c r="D209">
        <f t="shared" si="46"/>
        <v>0.99</v>
      </c>
      <c r="E209">
        <f t="shared" si="56"/>
        <v>0.13670000495659804</v>
      </c>
      <c r="F209">
        <v>2000</v>
      </c>
      <c r="G209">
        <f t="shared" si="57"/>
        <v>111.39613596333236</v>
      </c>
      <c r="H209">
        <f t="shared" si="47"/>
        <v>0.99570564446549459</v>
      </c>
      <c r="I209">
        <f t="shared" si="58"/>
        <v>0.42651260967812771</v>
      </c>
      <c r="J209" s="498">
        <f t="shared" si="48"/>
        <v>116.60855171410324</v>
      </c>
      <c r="K209" s="498">
        <f t="shared" si="49"/>
        <v>6.4948710406157586</v>
      </c>
      <c r="L209">
        <f t="shared" si="50"/>
        <v>7.4999999999999997E-3</v>
      </c>
      <c r="M209">
        <f t="shared" si="51"/>
        <v>0.99250000000000005</v>
      </c>
      <c r="N209">
        <f t="shared" si="59"/>
        <v>0.22523820423148</v>
      </c>
      <c r="O209" s="498">
        <f t="shared" si="52"/>
        <v>192.1338685719673</v>
      </c>
      <c r="P209" s="595">
        <f t="shared" si="45"/>
        <v>122.5357495596656</v>
      </c>
      <c r="Q209" s="594">
        <f t="shared" si="53"/>
        <v>7.1443581446773354</v>
      </c>
    </row>
    <row r="210" spans="1:17">
      <c r="A210">
        <f t="shared" si="54"/>
        <v>199</v>
      </c>
      <c r="B210" s="596">
        <f t="shared" si="55"/>
        <v>61.583333333333805</v>
      </c>
      <c r="C210">
        <v>0.01</v>
      </c>
      <c r="D210">
        <f t="shared" si="46"/>
        <v>0.99</v>
      </c>
      <c r="E210">
        <f t="shared" si="56"/>
        <v>0.13533300490703207</v>
      </c>
      <c r="F210">
        <v>2000</v>
      </c>
      <c r="G210">
        <f t="shared" si="57"/>
        <v>111.61892823525902</v>
      </c>
      <c r="H210">
        <f t="shared" si="47"/>
        <v>0.99570564446549459</v>
      </c>
      <c r="I210">
        <f t="shared" si="58"/>
        <v>0.4246810128922201</v>
      </c>
      <c r="J210" s="498">
        <f t="shared" si="48"/>
        <v>114.94671520333235</v>
      </c>
      <c r="K210" s="498">
        <f t="shared" si="49"/>
        <v>6.4151145775797556</v>
      </c>
      <c r="L210">
        <f t="shared" si="50"/>
        <v>7.4999999999999997E-3</v>
      </c>
      <c r="M210">
        <f t="shared" si="51"/>
        <v>0.99250000000000005</v>
      </c>
      <c r="N210">
        <f t="shared" si="59"/>
        <v>0.22354891769974392</v>
      </c>
      <c r="O210" s="498">
        <f t="shared" si="52"/>
        <v>189.87396159937359</v>
      </c>
      <c r="P210" s="595">
        <f t="shared" si="45"/>
        <v>122.78082105878494</v>
      </c>
      <c r="Q210" s="594">
        <f t="shared" si="53"/>
        <v>7.0566260353377315</v>
      </c>
    </row>
    <row r="211" spans="1:17">
      <c r="A211">
        <f t="shared" si="54"/>
        <v>200</v>
      </c>
      <c r="B211" s="596">
        <f t="shared" si="55"/>
        <v>61.66666666666714</v>
      </c>
      <c r="C211">
        <v>0.01</v>
      </c>
      <c r="D211">
        <f t="shared" si="46"/>
        <v>0.99</v>
      </c>
      <c r="E211">
        <f t="shared" si="56"/>
        <v>0.13397967485796175</v>
      </c>
      <c r="F211">
        <v>2000</v>
      </c>
      <c r="G211">
        <f t="shared" si="57"/>
        <v>111.84216609172954</v>
      </c>
      <c r="H211">
        <f t="shared" si="47"/>
        <v>0.99570564446549459</v>
      </c>
      <c r="I211">
        <f t="shared" si="58"/>
        <v>0.42285728163410702</v>
      </c>
      <c r="J211" s="498">
        <f t="shared" si="48"/>
        <v>113.30856220931844</v>
      </c>
      <c r="K211" s="498">
        <f t="shared" si="49"/>
        <v>6.3363375171148313</v>
      </c>
      <c r="L211">
        <f t="shared" si="50"/>
        <v>7.4999999999999997E-3</v>
      </c>
      <c r="M211">
        <f t="shared" si="51"/>
        <v>0.99250000000000005</v>
      </c>
      <c r="N211">
        <f t="shared" si="59"/>
        <v>0.22187230081699585</v>
      </c>
      <c r="O211" s="498">
        <f t="shared" si="52"/>
        <v>187.64063598675946</v>
      </c>
      <c r="P211" s="595">
        <f t="shared" si="45"/>
        <v>123.0263827009025</v>
      </c>
      <c r="Q211" s="594">
        <f t="shared" si="53"/>
        <v>6.9699712688263151</v>
      </c>
    </row>
    <row r="212" spans="1:17">
      <c r="A212">
        <f t="shared" si="54"/>
        <v>201</v>
      </c>
      <c r="B212" s="596">
        <f t="shared" si="55"/>
        <v>61.750000000000476</v>
      </c>
      <c r="C212">
        <v>0.01</v>
      </c>
      <c r="D212">
        <f t="shared" si="46"/>
        <v>0.99</v>
      </c>
      <c r="E212">
        <f t="shared" si="56"/>
        <v>0.13263987810938213</v>
      </c>
      <c r="F212">
        <v>2000</v>
      </c>
      <c r="G212">
        <f t="shared" si="57"/>
        <v>112.06585042391299</v>
      </c>
      <c r="H212">
        <f t="shared" si="47"/>
        <v>0.99570564446549459</v>
      </c>
      <c r="I212">
        <f t="shared" si="58"/>
        <v>0.42104138212641568</v>
      </c>
      <c r="J212" s="498">
        <f t="shared" si="48"/>
        <v>111.69375520850711</v>
      </c>
      <c r="K212" s="498">
        <f t="shared" si="49"/>
        <v>6.2585278322408557</v>
      </c>
      <c r="L212">
        <f t="shared" si="50"/>
        <v>7.4999999999999997E-3</v>
      </c>
      <c r="M212">
        <f t="shared" si="51"/>
        <v>0.99250000000000005</v>
      </c>
      <c r="N212">
        <f t="shared" si="59"/>
        <v>0.2202082585608684</v>
      </c>
      <c r="O212" s="498">
        <f t="shared" si="52"/>
        <v>185.43357908023827</v>
      </c>
      <c r="P212" s="595">
        <f t="shared" si="45"/>
        <v>123.2724354663043</v>
      </c>
      <c r="Q212" s="594">
        <f t="shared" si="53"/>
        <v>6.8843806154649423</v>
      </c>
    </row>
    <row r="213" spans="1:17">
      <c r="A213">
        <f t="shared" si="54"/>
        <v>202</v>
      </c>
      <c r="B213" s="596">
        <f t="shared" si="55"/>
        <v>61.833333333333812</v>
      </c>
      <c r="C213">
        <v>0.01</v>
      </c>
      <c r="D213">
        <f t="shared" si="46"/>
        <v>0.99</v>
      </c>
      <c r="E213">
        <f t="shared" si="56"/>
        <v>0.1313134793282883</v>
      </c>
      <c r="F213">
        <v>2000</v>
      </c>
      <c r="G213">
        <f t="shared" si="57"/>
        <v>112.28998212476081</v>
      </c>
      <c r="H213">
        <f t="shared" si="47"/>
        <v>0.99570564446549459</v>
      </c>
      <c r="I213">
        <f t="shared" si="58"/>
        <v>0.41923328073682531</v>
      </c>
      <c r="J213" s="498">
        <f t="shared" si="48"/>
        <v>110.1019614875312</v>
      </c>
      <c r="K213" s="498">
        <f t="shared" si="49"/>
        <v>6.18167364366799</v>
      </c>
      <c r="L213">
        <f t="shared" si="50"/>
        <v>7.4999999999999997E-3</v>
      </c>
      <c r="M213">
        <f t="shared" si="51"/>
        <v>0.99250000000000005</v>
      </c>
      <c r="N213">
        <f t="shared" si="59"/>
        <v>0.21855669662166188</v>
      </c>
      <c r="O213" s="498">
        <f t="shared" si="52"/>
        <v>183.25248190340466</v>
      </c>
      <c r="P213" s="595">
        <f t="shared" si="45"/>
        <v>123.5189803372369</v>
      </c>
      <c r="Q213" s="594">
        <f t="shared" si="53"/>
        <v>6.7998410080347886</v>
      </c>
    </row>
    <row r="214" spans="1:17">
      <c r="A214">
        <f t="shared" si="54"/>
        <v>203</v>
      </c>
      <c r="B214" s="596">
        <f t="shared" si="55"/>
        <v>61.916666666667147</v>
      </c>
      <c r="C214">
        <v>0.01</v>
      </c>
      <c r="D214">
        <f t="shared" si="46"/>
        <v>0.99</v>
      </c>
      <c r="E214">
        <f t="shared" si="56"/>
        <v>0.13000034453500542</v>
      </c>
      <c r="F214">
        <v>2000</v>
      </c>
      <c r="G214">
        <f t="shared" si="57"/>
        <v>112.51456208901034</v>
      </c>
      <c r="H214">
        <f t="shared" si="47"/>
        <v>0.99570564446549459</v>
      </c>
      <c r="I214">
        <f t="shared" si="58"/>
        <v>0.41743294397744424</v>
      </c>
      <c r="J214" s="498">
        <f t="shared" si="48"/>
        <v>108.53285307465873</v>
      </c>
      <c r="K214" s="498">
        <f t="shared" si="49"/>
        <v>6.1057632179830632</v>
      </c>
      <c r="L214">
        <f t="shared" si="50"/>
        <v>7.4999999999999997E-3</v>
      </c>
      <c r="M214">
        <f t="shared" si="51"/>
        <v>0.99250000000000005</v>
      </c>
      <c r="N214">
        <f t="shared" si="59"/>
        <v>0.21691752139699944</v>
      </c>
      <c r="O214" s="498">
        <f t="shared" si="52"/>
        <v>181.09703911407945</v>
      </c>
      <c r="P214" s="595">
        <f t="shared" si="45"/>
        <v>123.76601829791139</v>
      </c>
      <c r="Q214" s="594">
        <f t="shared" si="53"/>
        <v>6.7163395397813694</v>
      </c>
    </row>
    <row r="215" spans="1:17">
      <c r="A215">
        <f t="shared" si="54"/>
        <v>204</v>
      </c>
      <c r="B215" s="596">
        <f t="shared" si="55"/>
        <v>62.000000000000483</v>
      </c>
      <c r="C215">
        <v>0.01</v>
      </c>
      <c r="D215">
        <f t="shared" si="46"/>
        <v>0.99</v>
      </c>
      <c r="E215">
        <f t="shared" si="56"/>
        <v>0.12870034108965536</v>
      </c>
      <c r="F215">
        <v>2000</v>
      </c>
      <c r="G215">
        <f t="shared" si="57"/>
        <v>112.73959121318836</v>
      </c>
      <c r="H215">
        <f t="shared" si="47"/>
        <v>0.99570564446549459</v>
      </c>
      <c r="I215">
        <f t="shared" si="58"/>
        <v>0.4156403385041898</v>
      </c>
      <c r="J215" s="498">
        <f t="shared" si="48"/>
        <v>106.98610667221807</v>
      </c>
      <c r="K215" s="498">
        <f t="shared" si="49"/>
        <v>6.0307849658582153</v>
      </c>
      <c r="L215">
        <f t="shared" si="50"/>
        <v>7.4999999999999997E-3</v>
      </c>
      <c r="M215">
        <f t="shared" si="51"/>
        <v>0.99250000000000005</v>
      </c>
      <c r="N215">
        <f t="shared" si="59"/>
        <v>0.21529063998652195</v>
      </c>
      <c r="O215" s="498">
        <f t="shared" si="52"/>
        <v>178.9669489615633</v>
      </c>
      <c r="P215" s="595">
        <f t="shared" si="45"/>
        <v>124.01355033450722</v>
      </c>
      <c r="Q215" s="594">
        <f t="shared" si="53"/>
        <v>6.6338634624440385</v>
      </c>
    </row>
    <row r="216" spans="1:17">
      <c r="A216">
        <f t="shared" si="54"/>
        <v>205</v>
      </c>
      <c r="B216" s="596">
        <f t="shared" si="55"/>
        <v>62.083333333333819</v>
      </c>
      <c r="C216">
        <v>0.01</v>
      </c>
      <c r="D216">
        <f t="shared" si="46"/>
        <v>0.99</v>
      </c>
      <c r="E216">
        <f t="shared" si="56"/>
        <v>0.12741333767875881</v>
      </c>
      <c r="F216">
        <v>2000</v>
      </c>
      <c r="G216">
        <f t="shared" si="57"/>
        <v>112.96507039561475</v>
      </c>
      <c r="H216">
        <f t="shared" si="47"/>
        <v>0.99570564446549459</v>
      </c>
      <c r="I216">
        <f t="shared" si="58"/>
        <v>0.41385543111617062</v>
      </c>
      <c r="J216" s="498">
        <f t="shared" si="48"/>
        <v>105.46140358998591</v>
      </c>
      <c r="K216" s="498">
        <f t="shared" si="49"/>
        <v>5.956727440281548</v>
      </c>
      <c r="L216">
        <f t="shared" si="50"/>
        <v>7.4999999999999997E-3</v>
      </c>
      <c r="M216">
        <f t="shared" si="51"/>
        <v>0.99250000000000005</v>
      </c>
      <c r="N216">
        <f t="shared" si="59"/>
        <v>0.21367596018662305</v>
      </c>
      <c r="O216" s="498">
        <f t="shared" si="52"/>
        <v>176.86191324439318</v>
      </c>
      <c r="P216" s="595">
        <f t="shared" ref="P216:P251" si="60">G216*1.1</f>
        <v>124.26157743517624</v>
      </c>
      <c r="Q216" s="594">
        <f t="shared" si="53"/>
        <v>6.5524001843097031</v>
      </c>
    </row>
    <row r="217" spans="1:17">
      <c r="A217">
        <f t="shared" si="54"/>
        <v>206</v>
      </c>
      <c r="B217" s="596">
        <f t="shared" si="55"/>
        <v>62.166666666667155</v>
      </c>
      <c r="C217">
        <v>0.01</v>
      </c>
      <c r="D217">
        <f t="shared" si="46"/>
        <v>0.99</v>
      </c>
      <c r="E217">
        <f t="shared" si="56"/>
        <v>0.12613920430197123</v>
      </c>
      <c r="F217">
        <v>2000</v>
      </c>
      <c r="G217">
        <f t="shared" si="57"/>
        <v>113.19100053640598</v>
      </c>
      <c r="H217">
        <f t="shared" si="47"/>
        <v>0.99570564446549459</v>
      </c>
      <c r="I217">
        <f t="shared" si="58"/>
        <v>0.41207818875507179</v>
      </c>
      <c r="J217" s="498">
        <f t="shared" si="48"/>
        <v>103.95842967952453</v>
      </c>
      <c r="K217" s="498">
        <f t="shared" si="49"/>
        <v>5.8835793348094922</v>
      </c>
      <c r="L217">
        <f t="shared" si="50"/>
        <v>7.4999999999999997E-3</v>
      </c>
      <c r="M217">
        <f t="shared" si="51"/>
        <v>0.99250000000000005</v>
      </c>
      <c r="N217">
        <f t="shared" si="59"/>
        <v>0.21207339048522339</v>
      </c>
      <c r="O217" s="498">
        <f t="shared" si="52"/>
        <v>174.78163726859586</v>
      </c>
      <c r="P217" s="595">
        <f t="shared" si="60"/>
        <v>124.51010059004659</v>
      </c>
      <c r="Q217" s="594">
        <f t="shared" si="53"/>
        <v>6.4719372682904419</v>
      </c>
    </row>
    <row r="218" spans="1:17">
      <c r="A218">
        <f t="shared" si="54"/>
        <v>207</v>
      </c>
      <c r="B218" s="596">
        <f t="shared" si="55"/>
        <v>62.25000000000049</v>
      </c>
      <c r="C218">
        <v>0.01</v>
      </c>
      <c r="D218">
        <f t="shared" si="46"/>
        <v>0.99</v>
      </c>
      <c r="E218">
        <f t="shared" si="56"/>
        <v>0.12487781225895152</v>
      </c>
      <c r="F218">
        <v>2000</v>
      </c>
      <c r="G218">
        <f t="shared" si="57"/>
        <v>113.41738253747879</v>
      </c>
      <c r="H218">
        <f t="shared" si="47"/>
        <v>0.99570564446549459</v>
      </c>
      <c r="I218">
        <f t="shared" si="58"/>
        <v>0.4103085785045425</v>
      </c>
      <c r="J218" s="498">
        <f t="shared" si="48"/>
        <v>102.47687526945506</v>
      </c>
      <c r="K218" s="498">
        <f t="shared" si="49"/>
        <v>5.8113294818406418</v>
      </c>
      <c r="L218">
        <f t="shared" si="50"/>
        <v>7.4999999999999997E-3</v>
      </c>
      <c r="M218">
        <f t="shared" si="51"/>
        <v>0.99250000000000005</v>
      </c>
      <c r="N218">
        <f t="shared" si="59"/>
        <v>0.21048284005658421</v>
      </c>
      <c r="O218" s="498">
        <f t="shared" si="52"/>
        <v>172.7258298064321</v>
      </c>
      <c r="P218" s="595">
        <f t="shared" si="60"/>
        <v>124.75912079122668</v>
      </c>
      <c r="Q218" s="594">
        <f t="shared" si="53"/>
        <v>6.3924624300247066</v>
      </c>
    </row>
    <row r="219" spans="1:17">
      <c r="A219">
        <f t="shared" si="54"/>
        <v>208</v>
      </c>
      <c r="B219" s="596">
        <f t="shared" si="55"/>
        <v>62.333333333333826</v>
      </c>
      <c r="C219">
        <v>0.01</v>
      </c>
      <c r="D219">
        <f t="shared" si="46"/>
        <v>0.99</v>
      </c>
      <c r="E219">
        <f t="shared" si="56"/>
        <v>0.123629034136362</v>
      </c>
      <c r="F219">
        <v>2000</v>
      </c>
      <c r="G219">
        <f t="shared" si="57"/>
        <v>113.64421730255374</v>
      </c>
      <c r="H219">
        <f t="shared" si="47"/>
        <v>0.99570564446549459</v>
      </c>
      <c r="I219">
        <f t="shared" si="58"/>
        <v>0.40854656758958646</v>
      </c>
      <c r="J219" s="498">
        <f t="shared" si="48"/>
        <v>101.01643510165303</v>
      </c>
      <c r="K219" s="498">
        <f t="shared" si="49"/>
        <v>5.7399668509107862</v>
      </c>
      <c r="L219">
        <f t="shared" si="50"/>
        <v>7.4999999999999997E-3</v>
      </c>
      <c r="M219">
        <f t="shared" si="51"/>
        <v>0.99250000000000005</v>
      </c>
      <c r="N219">
        <f t="shared" si="59"/>
        <v>0.20890421875615983</v>
      </c>
      <c r="O219" s="498">
        <f t="shared" si="52"/>
        <v>170.69420305562642</v>
      </c>
      <c r="P219" s="595">
        <f t="shared" si="60"/>
        <v>125.00863903280913</v>
      </c>
      <c r="Q219" s="594">
        <f t="shared" si="53"/>
        <v>6.3139635360018662</v>
      </c>
    </row>
    <row r="220" spans="1:17">
      <c r="A220">
        <f t="shared" si="54"/>
        <v>209</v>
      </c>
      <c r="B220" s="596">
        <f t="shared" si="55"/>
        <v>62.416666666667162</v>
      </c>
      <c r="C220">
        <v>0.01</v>
      </c>
      <c r="D220">
        <f t="shared" si="46"/>
        <v>0.99</v>
      </c>
      <c r="E220">
        <f t="shared" si="56"/>
        <v>0.12239274379499838</v>
      </c>
      <c r="F220">
        <v>2000</v>
      </c>
      <c r="G220">
        <f t="shared" si="57"/>
        <v>113.87150573715886</v>
      </c>
      <c r="H220">
        <f t="shared" si="47"/>
        <v>0.99570564446549459</v>
      </c>
      <c r="I220">
        <f t="shared" si="58"/>
        <v>0.40679212337595494</v>
      </c>
      <c r="J220" s="498">
        <f t="shared" si="48"/>
        <v>99.576808268353247</v>
      </c>
      <c r="K220" s="498">
        <f t="shared" si="49"/>
        <v>5.6694805470088774</v>
      </c>
      <c r="L220">
        <f t="shared" si="50"/>
        <v>7.4999999999999997E-3</v>
      </c>
      <c r="M220">
        <f t="shared" si="51"/>
        <v>0.99250000000000005</v>
      </c>
      <c r="N220">
        <f t="shared" si="59"/>
        <v>0.20733743711548863</v>
      </c>
      <c r="O220" s="498">
        <f t="shared" si="52"/>
        <v>168.6864725990763</v>
      </c>
      <c r="P220" s="595">
        <f t="shared" si="60"/>
        <v>125.25865631087476</v>
      </c>
      <c r="Q220" s="594">
        <f t="shared" si="53"/>
        <v>6.2364286017097657</v>
      </c>
    </row>
    <row r="221" spans="1:17">
      <c r="A221">
        <f t="shared" si="54"/>
        <v>210</v>
      </c>
      <c r="B221" s="596">
        <f t="shared" si="55"/>
        <v>62.500000000000497</v>
      </c>
      <c r="C221">
        <v>0.01</v>
      </c>
      <c r="D221">
        <f t="shared" si="46"/>
        <v>0.99</v>
      </c>
      <c r="E221">
        <f t="shared" si="56"/>
        <v>0.1211688163570484</v>
      </c>
      <c r="F221">
        <v>2000</v>
      </c>
      <c r="G221">
        <f t="shared" si="57"/>
        <v>114.09924874863317</v>
      </c>
      <c r="H221">
        <f t="shared" si="47"/>
        <v>0.99570564446549459</v>
      </c>
      <c r="I221">
        <f t="shared" si="58"/>
        <v>0.40504521336954219</v>
      </c>
      <c r="J221" s="498">
        <f t="shared" si="48"/>
        <v>98.157698150151091</v>
      </c>
      <c r="K221" s="498">
        <f t="shared" si="49"/>
        <v>5.5998598089136697</v>
      </c>
      <c r="L221">
        <f t="shared" si="50"/>
        <v>7.4999999999999997E-3</v>
      </c>
      <c r="M221">
        <f t="shared" si="51"/>
        <v>0.99250000000000005</v>
      </c>
      <c r="N221">
        <f t="shared" si="59"/>
        <v>0.20578240633712247</v>
      </c>
      <c r="O221" s="498">
        <f t="shared" si="52"/>
        <v>166.7023573650352</v>
      </c>
      <c r="P221" s="595">
        <f t="shared" si="60"/>
        <v>125.50917362349649</v>
      </c>
      <c r="Q221" s="594">
        <f t="shared" si="53"/>
        <v>6.1598457898050372</v>
      </c>
    </row>
    <row r="222" spans="1:17">
      <c r="A222">
        <f t="shared" si="54"/>
        <v>211</v>
      </c>
      <c r="B222" s="596">
        <f t="shared" si="55"/>
        <v>62.583333333333833</v>
      </c>
      <c r="C222">
        <v>0.01</v>
      </c>
      <c r="D222">
        <f t="shared" si="46"/>
        <v>0.99</v>
      </c>
      <c r="E222">
        <f t="shared" si="56"/>
        <v>0.11995712819347792</v>
      </c>
      <c r="F222">
        <v>2000</v>
      </c>
      <c r="G222">
        <f t="shared" si="57"/>
        <v>114.32744724613043</v>
      </c>
      <c r="H222">
        <f t="shared" si="47"/>
        <v>0.99570564446549459</v>
      </c>
      <c r="I222">
        <f t="shared" si="58"/>
        <v>0.4033058052157838</v>
      </c>
      <c r="J222" s="498">
        <f t="shared" si="48"/>
        <v>96.758812354887226</v>
      </c>
      <c r="K222" s="498">
        <f t="shared" si="49"/>
        <v>5.5310940075508022</v>
      </c>
      <c r="L222">
        <f t="shared" si="50"/>
        <v>7.4999999999999997E-3</v>
      </c>
      <c r="M222">
        <f t="shared" si="51"/>
        <v>0.99250000000000005</v>
      </c>
      <c r="N222">
        <f t="shared" si="59"/>
        <v>0.20423903828959405</v>
      </c>
      <c r="O222" s="498">
        <f t="shared" si="52"/>
        <v>164.74157958776405</v>
      </c>
      <c r="P222" s="595">
        <f t="shared" si="60"/>
        <v>125.76019197074349</v>
      </c>
      <c r="Q222" s="594">
        <f t="shared" si="53"/>
        <v>6.084203408305882</v>
      </c>
    </row>
    <row r="223" spans="1:17">
      <c r="A223">
        <f t="shared" si="54"/>
        <v>212</v>
      </c>
      <c r="B223" s="596">
        <f t="shared" si="55"/>
        <v>62.666666666667169</v>
      </c>
      <c r="C223">
        <v>0.01</v>
      </c>
      <c r="D223">
        <f t="shared" si="46"/>
        <v>0.99</v>
      </c>
      <c r="E223">
        <f t="shared" si="56"/>
        <v>0.11875755691154315</v>
      </c>
      <c r="F223">
        <v>2000</v>
      </c>
      <c r="G223">
        <f t="shared" si="57"/>
        <v>114.5561021406227</v>
      </c>
      <c r="H223">
        <f t="shared" si="47"/>
        <v>0.99570564446549459</v>
      </c>
      <c r="I223">
        <f t="shared" si="58"/>
        <v>0.40157386669905726</v>
      </c>
      <c r="J223" s="498">
        <f t="shared" si="48"/>
        <v>95.379862657403464</v>
      </c>
      <c r="K223" s="498">
        <f t="shared" si="49"/>
        <v>5.4631726443700384</v>
      </c>
      <c r="L223">
        <f t="shared" si="50"/>
        <v>7.4999999999999997E-3</v>
      </c>
      <c r="M223">
        <f t="shared" si="51"/>
        <v>0.99250000000000005</v>
      </c>
      <c r="N223">
        <f t="shared" si="59"/>
        <v>0.20270724550242211</v>
      </c>
      <c r="O223" s="498">
        <f t="shared" si="52"/>
        <v>162.80386476864547</v>
      </c>
      <c r="P223" s="595">
        <f t="shared" si="60"/>
        <v>126.01171235468497</v>
      </c>
      <c r="Q223" s="594">
        <f t="shared" si="53"/>
        <v>6.0094899088070424</v>
      </c>
    </row>
    <row r="224" spans="1:17">
      <c r="A224">
        <f t="shared" si="54"/>
        <v>213</v>
      </c>
      <c r="B224" s="596">
        <f t="shared" si="55"/>
        <v>62.750000000000504</v>
      </c>
      <c r="C224">
        <v>0.01</v>
      </c>
      <c r="D224">
        <f t="shared" si="46"/>
        <v>0.99</v>
      </c>
      <c r="E224">
        <f t="shared" si="56"/>
        <v>0.11756998134242772</v>
      </c>
      <c r="F224">
        <v>2000</v>
      </c>
      <c r="G224">
        <f t="shared" si="57"/>
        <v>114.78521434490395</v>
      </c>
      <c r="H224">
        <f t="shared" si="47"/>
        <v>0.99570564446549459</v>
      </c>
      <c r="I224">
        <f t="shared" si="58"/>
        <v>0.39984936574208541</v>
      </c>
      <c r="J224" s="498">
        <f t="shared" si="48"/>
        <v>94.020564940157072</v>
      </c>
      <c r="K224" s="498">
        <f t="shared" si="49"/>
        <v>5.396085349742445</v>
      </c>
      <c r="L224">
        <f t="shared" si="50"/>
        <v>7.4999999999999997E-3</v>
      </c>
      <c r="M224">
        <f t="shared" si="51"/>
        <v>0.99250000000000005</v>
      </c>
      <c r="N224">
        <f t="shared" si="59"/>
        <v>0.20118694116115396</v>
      </c>
      <c r="O224" s="498">
        <f t="shared" si="52"/>
        <v>160.88894163775532</v>
      </c>
      <c r="P224" s="595">
        <f t="shared" si="60"/>
        <v>126.26373577939435</v>
      </c>
      <c r="Q224" s="594">
        <f t="shared" si="53"/>
        <v>5.9356938847166907</v>
      </c>
    </row>
    <row r="225" spans="1:17">
      <c r="A225">
        <f t="shared" si="54"/>
        <v>214</v>
      </c>
      <c r="B225" s="596">
        <f t="shared" si="55"/>
        <v>62.83333333333384</v>
      </c>
      <c r="C225">
        <v>0.01</v>
      </c>
      <c r="D225">
        <f t="shared" si="46"/>
        <v>0.99</v>
      </c>
      <c r="E225">
        <f t="shared" si="56"/>
        <v>0.11639428152900344</v>
      </c>
      <c r="F225">
        <v>2000</v>
      </c>
      <c r="G225">
        <f t="shared" si="57"/>
        <v>115.01478477359376</v>
      </c>
      <c r="H225">
        <f t="shared" si="47"/>
        <v>0.99570564446549459</v>
      </c>
      <c r="I225">
        <f t="shared" si="58"/>
        <v>0.39813227040534238</v>
      </c>
      <c r="J225" s="498">
        <f t="shared" si="48"/>
        <v>92.680639134681485</v>
      </c>
      <c r="K225" s="498">
        <f t="shared" si="49"/>
        <v>5.3298218813772511</v>
      </c>
      <c r="L225">
        <f t="shared" si="50"/>
        <v>7.4999999999999997E-3</v>
      </c>
      <c r="M225">
        <f t="shared" si="51"/>
        <v>0.99250000000000005</v>
      </c>
      <c r="N225">
        <f t="shared" si="59"/>
        <v>0.1996780391024453</v>
      </c>
      <c r="O225" s="498">
        <f t="shared" si="52"/>
        <v>158.99654211588657</v>
      </c>
      <c r="P225" s="595">
        <f t="shared" si="60"/>
        <v>126.51626325095314</v>
      </c>
      <c r="Q225" s="594">
        <f t="shared" si="53"/>
        <v>5.8628040695149775</v>
      </c>
    </row>
    <row r="226" spans="1:17">
      <c r="A226">
        <f t="shared" si="54"/>
        <v>215</v>
      </c>
      <c r="B226" s="596">
        <f t="shared" si="55"/>
        <v>62.916666666667176</v>
      </c>
      <c r="C226">
        <v>0.01</v>
      </c>
      <c r="D226">
        <f t="shared" si="46"/>
        <v>0.99</v>
      </c>
      <c r="E226">
        <f t="shared" si="56"/>
        <v>0.11523033871371341</v>
      </c>
      <c r="F226">
        <v>2000</v>
      </c>
      <c r="G226">
        <f t="shared" si="57"/>
        <v>115.24481434314094</v>
      </c>
      <c r="H226">
        <f t="shared" si="47"/>
        <v>0.99570564446549459</v>
      </c>
      <c r="I226">
        <f t="shared" si="58"/>
        <v>0.396422548886462</v>
      </c>
      <c r="J226" s="498">
        <f t="shared" si="48"/>
        <v>91.359809163881252</v>
      </c>
      <c r="K226" s="498">
        <f t="shared" si="49"/>
        <v>5.2643721227581413</v>
      </c>
      <c r="L226">
        <f t="shared" si="50"/>
        <v>7.4999999999999997E-3</v>
      </c>
      <c r="M226">
        <f t="shared" si="51"/>
        <v>0.99250000000000005</v>
      </c>
      <c r="N226">
        <f t="shared" si="59"/>
        <v>0.19818045380917698</v>
      </c>
      <c r="O226" s="498">
        <f t="shared" si="52"/>
        <v>157.12640127701937</v>
      </c>
      <c r="P226" s="595">
        <f t="shared" si="60"/>
        <v>126.76929577745506</v>
      </c>
      <c r="Q226" s="594">
        <f t="shared" si="53"/>
        <v>5.7908093350339556</v>
      </c>
    </row>
    <row r="227" spans="1:17">
      <c r="A227">
        <f t="shared" si="54"/>
        <v>216</v>
      </c>
      <c r="B227" s="596">
        <f t="shared" si="55"/>
        <v>63.000000000000512</v>
      </c>
      <c r="C227">
        <v>0.01</v>
      </c>
      <c r="D227">
        <f t="shared" si="46"/>
        <v>0.99</v>
      </c>
      <c r="E227">
        <f t="shared" si="56"/>
        <v>0.11407803532657627</v>
      </c>
      <c r="F227">
        <v>2000</v>
      </c>
      <c r="G227">
        <f t="shared" si="57"/>
        <v>115.47530397182723</v>
      </c>
      <c r="H227">
        <f t="shared" si="47"/>
        <v>0.99570564446549459</v>
      </c>
      <c r="I227">
        <f t="shared" si="58"/>
        <v>0.39472016951964867</v>
      </c>
      <c r="J227" s="498">
        <f t="shared" si="48"/>
        <v>90.057802885149314</v>
      </c>
      <c r="K227" s="498">
        <f t="shared" si="49"/>
        <v>5.199726081598758</v>
      </c>
      <c r="L227">
        <f t="shared" si="50"/>
        <v>7.4999999999999997E-3</v>
      </c>
      <c r="M227">
        <f t="shared" si="51"/>
        <v>0.99250000000000005</v>
      </c>
      <c r="N227">
        <f t="shared" si="59"/>
        <v>0.19669410040560817</v>
      </c>
      <c r="O227" s="498">
        <f t="shared" si="52"/>
        <v>155.27825731123289</v>
      </c>
      <c r="P227" s="595">
        <f t="shared" si="60"/>
        <v>127.02283436900997</v>
      </c>
      <c r="Q227" s="594">
        <f t="shared" si="53"/>
        <v>5.7196986897586344</v>
      </c>
    </row>
    <row r="228" spans="1:17">
      <c r="A228">
        <f t="shared" si="54"/>
        <v>217</v>
      </c>
      <c r="B228" s="596">
        <f t="shared" si="55"/>
        <v>63.083333333333847</v>
      </c>
      <c r="C228">
        <v>0.01</v>
      </c>
      <c r="D228">
        <f t="shared" si="46"/>
        <v>0.99</v>
      </c>
      <c r="E228">
        <f t="shared" si="56"/>
        <v>0.11293725497331052</v>
      </c>
      <c r="F228">
        <v>2000</v>
      </c>
      <c r="G228">
        <f t="shared" si="57"/>
        <v>115.70625457977089</v>
      </c>
      <c r="H228">
        <f t="shared" si="47"/>
        <v>0.99570564446549459</v>
      </c>
      <c r="I228">
        <f t="shared" si="58"/>
        <v>0.39302510077509106</v>
      </c>
      <c r="J228" s="498">
        <f t="shared" si="48"/>
        <v>88.774352034295035</v>
      </c>
      <c r="K228" s="498">
        <f t="shared" si="49"/>
        <v>5.135873888317172</v>
      </c>
      <c r="L228">
        <f t="shared" si="50"/>
        <v>7.4999999999999997E-3</v>
      </c>
      <c r="M228">
        <f t="shared" si="51"/>
        <v>0.99250000000000005</v>
      </c>
      <c r="N228">
        <f t="shared" si="59"/>
        <v>0.19521889465256612</v>
      </c>
      <c r="O228" s="498">
        <f t="shared" si="52"/>
        <v>153.45185148805336</v>
      </c>
      <c r="P228" s="595">
        <f t="shared" si="60"/>
        <v>127.27688003774799</v>
      </c>
      <c r="Q228" s="594">
        <f t="shared" si="53"/>
        <v>5.6494612771488901</v>
      </c>
    </row>
    <row r="229" spans="1:17">
      <c r="A229">
        <f t="shared" si="54"/>
        <v>218</v>
      </c>
      <c r="B229" s="596">
        <f t="shared" si="55"/>
        <v>63.166666666667183</v>
      </c>
      <c r="C229">
        <v>0.01</v>
      </c>
      <c r="D229">
        <f t="shared" si="46"/>
        <v>0.99</v>
      </c>
      <c r="E229">
        <f t="shared" si="56"/>
        <v>0.11180788242357741</v>
      </c>
      <c r="F229">
        <v>2000</v>
      </c>
      <c r="G229">
        <f t="shared" si="57"/>
        <v>115.93766708893043</v>
      </c>
      <c r="H229">
        <f t="shared" si="47"/>
        <v>0.99570564446549459</v>
      </c>
      <c r="I229">
        <f t="shared" si="58"/>
        <v>0.39133731125837801</v>
      </c>
      <c r="J229" s="498">
        <f t="shared" si="48"/>
        <v>87.509192170271291</v>
      </c>
      <c r="K229" s="498">
        <f t="shared" si="49"/>
        <v>5.0728057945290743</v>
      </c>
      <c r="L229">
        <f t="shared" si="50"/>
        <v>7.4999999999999997E-3</v>
      </c>
      <c r="M229">
        <f t="shared" si="51"/>
        <v>0.99250000000000005</v>
      </c>
      <c r="N229">
        <f t="shared" si="59"/>
        <v>0.19375475294267189</v>
      </c>
      <c r="O229" s="498">
        <f t="shared" si="52"/>
        <v>151.64692812023304</v>
      </c>
      <c r="P229" s="595">
        <f t="shared" si="60"/>
        <v>127.53143379782348</v>
      </c>
      <c r="Q229" s="594">
        <f t="shared" si="53"/>
        <v>5.5800863739819828</v>
      </c>
    </row>
    <row r="230" spans="1:17">
      <c r="A230">
        <f t="shared" si="54"/>
        <v>219</v>
      </c>
      <c r="B230" s="596">
        <f t="shared" si="55"/>
        <v>63.250000000000519</v>
      </c>
      <c r="C230">
        <v>0.01</v>
      </c>
      <c r="D230">
        <f t="shared" si="46"/>
        <v>0.99</v>
      </c>
      <c r="E230">
        <f t="shared" si="56"/>
        <v>0.11068980359934164</v>
      </c>
      <c r="F230">
        <v>2000</v>
      </c>
      <c r="G230">
        <f t="shared" si="57"/>
        <v>116.16954242310828</v>
      </c>
      <c r="H230">
        <f t="shared" si="47"/>
        <v>0.99570564446549459</v>
      </c>
      <c r="I230">
        <f t="shared" si="58"/>
        <v>0.38965676970991714</v>
      </c>
      <c r="J230" s="498">
        <f t="shared" si="48"/>
        <v>86.262062620689235</v>
      </c>
      <c r="K230" s="498">
        <f t="shared" si="49"/>
        <v>5.0105121715594914</v>
      </c>
      <c r="L230">
        <f t="shared" si="50"/>
        <v>7.4999999999999997E-3</v>
      </c>
      <c r="M230">
        <f t="shared" si="51"/>
        <v>0.99250000000000005</v>
      </c>
      <c r="N230">
        <f t="shared" si="59"/>
        <v>0.19230159229560187</v>
      </c>
      <c r="O230" s="498">
        <f t="shared" si="52"/>
        <v>149.86323452795543</v>
      </c>
      <c r="P230" s="595">
        <f t="shared" si="60"/>
        <v>127.78649666541912</v>
      </c>
      <c r="Q230" s="594">
        <f t="shared" si="53"/>
        <v>5.5115633887154409</v>
      </c>
    </row>
    <row r="231" spans="1:17">
      <c r="A231">
        <f t="shared" si="54"/>
        <v>220</v>
      </c>
      <c r="B231" s="596">
        <f t="shared" si="55"/>
        <v>63.333333333333854</v>
      </c>
      <c r="C231">
        <v>0.01</v>
      </c>
      <c r="D231">
        <f t="shared" si="46"/>
        <v>0.99</v>
      </c>
      <c r="E231">
        <f t="shared" si="56"/>
        <v>0.10958290556334822</v>
      </c>
      <c r="F231">
        <v>2000</v>
      </c>
      <c r="G231">
        <f t="shared" si="57"/>
        <v>116.4018815079545</v>
      </c>
      <c r="H231">
        <f t="shared" si="47"/>
        <v>0.99570564446549459</v>
      </c>
      <c r="I231">
        <f t="shared" si="58"/>
        <v>0.38798344500435583</v>
      </c>
      <c r="J231" s="498">
        <f t="shared" si="48"/>
        <v>85.032706428109663</v>
      </c>
      <c r="K231" s="498">
        <f t="shared" si="49"/>
        <v>4.9489835089727512</v>
      </c>
      <c r="L231">
        <f t="shared" si="50"/>
        <v>7.4999999999999997E-3</v>
      </c>
      <c r="M231">
        <f t="shared" si="51"/>
        <v>0.99250000000000005</v>
      </c>
      <c r="N231">
        <f t="shared" si="59"/>
        <v>0.19085933035338487</v>
      </c>
      <c r="O231" s="498">
        <f t="shared" si="52"/>
        <v>148.10052100346135</v>
      </c>
      <c r="P231" s="595">
        <f t="shared" si="60"/>
        <v>128.04206965874997</v>
      </c>
      <c r="Q231" s="594">
        <f t="shared" si="53"/>
        <v>5.4438818598700269</v>
      </c>
    </row>
    <row r="232" spans="1:17">
      <c r="A232">
        <f t="shared" si="54"/>
        <v>221</v>
      </c>
      <c r="B232" s="596">
        <f t="shared" si="55"/>
        <v>63.41666666666719</v>
      </c>
      <c r="C232">
        <v>0.01</v>
      </c>
      <c r="D232">
        <f t="shared" si="46"/>
        <v>0.99</v>
      </c>
      <c r="E232">
        <f t="shared" si="56"/>
        <v>0.10848707650771475</v>
      </c>
      <c r="F232">
        <v>2000</v>
      </c>
      <c r="G232">
        <f t="shared" si="57"/>
        <v>116.63468527097041</v>
      </c>
      <c r="H232">
        <f t="shared" si="47"/>
        <v>0.99570564446549459</v>
      </c>
      <c r="I232">
        <f t="shared" si="58"/>
        <v>0.38631730615000492</v>
      </c>
      <c r="J232" s="498">
        <f t="shared" si="48"/>
        <v>83.820870297099688</v>
      </c>
      <c r="K232" s="498">
        <f t="shared" si="49"/>
        <v>4.8882104131205271</v>
      </c>
      <c r="L232">
        <f t="shared" si="50"/>
        <v>7.4999999999999997E-3</v>
      </c>
      <c r="M232">
        <f t="shared" si="51"/>
        <v>0.99250000000000005</v>
      </c>
      <c r="N232">
        <f t="shared" si="59"/>
        <v>0.18942788537573449</v>
      </c>
      <c r="O232" s="498">
        <f t="shared" si="52"/>
        <v>146.35854077609133</v>
      </c>
      <c r="P232" s="595">
        <f t="shared" si="60"/>
        <v>128.29815379806746</v>
      </c>
      <c r="Q232" s="594">
        <f t="shared" si="53"/>
        <v>5.3770314544325801</v>
      </c>
    </row>
    <row r="233" spans="1:17">
      <c r="A233">
        <f t="shared" si="54"/>
        <v>222</v>
      </c>
      <c r="B233" s="596">
        <f t="shared" si="55"/>
        <v>63.500000000000526</v>
      </c>
      <c r="C233">
        <v>0.01</v>
      </c>
      <c r="D233">
        <f t="shared" si="46"/>
        <v>0.99</v>
      </c>
      <c r="E233">
        <f t="shared" si="56"/>
        <v>0.1074022057426376</v>
      </c>
      <c r="F233">
        <v>2000</v>
      </c>
      <c r="G233">
        <f t="shared" si="57"/>
        <v>116.86795464151236</v>
      </c>
      <c r="H233">
        <f t="shared" si="47"/>
        <v>0.99570564446549459</v>
      </c>
      <c r="I233">
        <f t="shared" si="58"/>
        <v>0.38465832228826441</v>
      </c>
      <c r="J233" s="498">
        <f t="shared" si="48"/>
        <v>82.626304542043954</v>
      </c>
      <c r="K233" s="498">
        <f t="shared" si="49"/>
        <v>4.8281836057076895</v>
      </c>
      <c r="L233">
        <f t="shared" si="50"/>
        <v>7.4999999999999997E-3</v>
      </c>
      <c r="M233">
        <f t="shared" si="51"/>
        <v>0.99250000000000005</v>
      </c>
      <c r="N233">
        <f t="shared" si="59"/>
        <v>0.18800717623541649</v>
      </c>
      <c r="O233" s="498">
        <f t="shared" si="52"/>
        <v>144.63704997773874</v>
      </c>
      <c r="P233" s="595">
        <f t="shared" si="60"/>
        <v>128.5547501056636</v>
      </c>
      <c r="Q233" s="594">
        <f t="shared" si="53"/>
        <v>5.3110019662784591</v>
      </c>
    </row>
    <row r="234" spans="1:17">
      <c r="A234">
        <f t="shared" si="54"/>
        <v>223</v>
      </c>
      <c r="B234" s="596">
        <f t="shared" si="55"/>
        <v>63.583333333333862</v>
      </c>
      <c r="C234">
        <v>0.01</v>
      </c>
      <c r="D234">
        <f t="shared" si="46"/>
        <v>0.99</v>
      </c>
      <c r="E234">
        <f t="shared" si="56"/>
        <v>0.10632818368521123</v>
      </c>
      <c r="F234">
        <v>2000</v>
      </c>
      <c r="G234">
        <f t="shared" si="57"/>
        <v>117.10169055079538</v>
      </c>
      <c r="H234">
        <f t="shared" si="47"/>
        <v>0.99570564446549459</v>
      </c>
      <c r="I234">
        <f t="shared" si="58"/>
        <v>0.38300646269305222</v>
      </c>
      <c r="J234" s="498">
        <f t="shared" si="48"/>
        <v>81.448763035699713</v>
      </c>
      <c r="K234" s="498">
        <f t="shared" si="49"/>
        <v>4.7688939223757849</v>
      </c>
      <c r="L234">
        <f t="shared" si="50"/>
        <v>7.4999999999999997E-3</v>
      </c>
      <c r="M234">
        <f t="shared" si="51"/>
        <v>0.99250000000000005</v>
      </c>
      <c r="N234">
        <f t="shared" si="59"/>
        <v>0.18659712241365087</v>
      </c>
      <c r="O234" s="498">
        <f t="shared" si="52"/>
        <v>142.93580760870975</v>
      </c>
      <c r="P234" s="595">
        <f t="shared" si="60"/>
        <v>128.81185960587493</v>
      </c>
      <c r="Q234" s="594">
        <f t="shared" si="53"/>
        <v>5.2457833146133641</v>
      </c>
    </row>
    <row r="235" spans="1:17">
      <c r="A235">
        <f t="shared" si="54"/>
        <v>224</v>
      </c>
      <c r="B235" s="596">
        <f t="shared" si="55"/>
        <v>63.666666666667197</v>
      </c>
      <c r="C235">
        <v>0.01</v>
      </c>
      <c r="D235">
        <f t="shared" si="46"/>
        <v>0.99</v>
      </c>
      <c r="E235">
        <f t="shared" si="56"/>
        <v>0.10526490184835911</v>
      </c>
      <c r="F235">
        <v>2000</v>
      </c>
      <c r="G235">
        <f t="shared" si="57"/>
        <v>117.33589393189698</v>
      </c>
      <c r="H235">
        <f t="shared" si="47"/>
        <v>0.99570564446549459</v>
      </c>
      <c r="I235">
        <f t="shared" si="58"/>
        <v>0.38136169677023496</v>
      </c>
      <c r="J235" s="498">
        <f t="shared" si="48"/>
        <v>80.288003158484955</v>
      </c>
      <c r="K235" s="498">
        <f t="shared" si="49"/>
        <v>4.7103323113038993</v>
      </c>
      <c r="L235">
        <f t="shared" si="50"/>
        <v>7.4999999999999997E-3</v>
      </c>
      <c r="M235">
        <f t="shared" si="51"/>
        <v>0.99250000000000005</v>
      </c>
      <c r="N235">
        <f t="shared" si="59"/>
        <v>0.1851976439955485</v>
      </c>
      <c r="O235" s="498">
        <f t="shared" si="52"/>
        <v>141.2545755039846</v>
      </c>
      <c r="P235" s="595">
        <f t="shared" si="60"/>
        <v>129.06948332508668</v>
      </c>
      <c r="Q235" s="594">
        <f t="shared" si="53"/>
        <v>5.1813655424342899</v>
      </c>
    </row>
    <row r="236" spans="1:17">
      <c r="A236">
        <f t="shared" si="54"/>
        <v>225</v>
      </c>
      <c r="B236" s="596">
        <f t="shared" si="55"/>
        <v>63.750000000000533</v>
      </c>
      <c r="C236">
        <v>0.01</v>
      </c>
      <c r="D236">
        <f t="shared" si="46"/>
        <v>0.99</v>
      </c>
      <c r="E236">
        <f t="shared" si="56"/>
        <v>0.10421225282987552</v>
      </c>
      <c r="F236">
        <v>2000</v>
      </c>
      <c r="G236">
        <f t="shared" si="57"/>
        <v>117.57056571976076</v>
      </c>
      <c r="H236">
        <f t="shared" si="47"/>
        <v>0.99570564446549459</v>
      </c>
      <c r="I236">
        <f t="shared" si="58"/>
        <v>0.37972399405706131</v>
      </c>
      <c r="J236" s="498">
        <f t="shared" si="48"/>
        <v>79.14378574848925</v>
      </c>
      <c r="K236" s="498">
        <f t="shared" si="49"/>
        <v>4.6524898318267098</v>
      </c>
      <c r="L236">
        <f t="shared" si="50"/>
        <v>7.4999999999999997E-3</v>
      </c>
      <c r="M236">
        <f t="shared" si="51"/>
        <v>0.99250000000000005</v>
      </c>
      <c r="N236">
        <f t="shared" si="59"/>
        <v>0.18380866166558191</v>
      </c>
      <c r="O236" s="498">
        <f t="shared" si="52"/>
        <v>139.59311829987561</v>
      </c>
      <c r="P236" s="595">
        <f t="shared" si="60"/>
        <v>129.32762229173684</v>
      </c>
      <c r="Q236" s="594">
        <f t="shared" si="53"/>
        <v>5.117738815009381</v>
      </c>
    </row>
    <row r="237" spans="1:17">
      <c r="A237">
        <f t="shared" si="54"/>
        <v>226</v>
      </c>
      <c r="B237" s="596">
        <f t="shared" si="55"/>
        <v>63.833333333333869</v>
      </c>
      <c r="C237">
        <v>0.01</v>
      </c>
      <c r="D237">
        <f t="shared" si="46"/>
        <v>0.99</v>
      </c>
      <c r="E237">
        <f t="shared" si="56"/>
        <v>0.10317013030157676</v>
      </c>
      <c r="F237">
        <v>2000</v>
      </c>
      <c r="G237">
        <f t="shared" si="57"/>
        <v>117.80570685120028</v>
      </c>
      <c r="H237">
        <f t="shared" si="47"/>
        <v>0.99570564446549459</v>
      </c>
      <c r="I237">
        <f t="shared" si="58"/>
        <v>0.37809332422159786</v>
      </c>
      <c r="J237" s="498">
        <f t="shared" si="48"/>
        <v>78.015875052197117</v>
      </c>
      <c r="K237" s="498">
        <f t="shared" si="49"/>
        <v>4.5953576530695024</v>
      </c>
      <c r="L237">
        <f t="shared" si="50"/>
        <v>7.4999999999999997E-3</v>
      </c>
      <c r="M237">
        <f t="shared" si="51"/>
        <v>0.99250000000000005</v>
      </c>
      <c r="N237">
        <f t="shared" si="59"/>
        <v>0.18243009670309004</v>
      </c>
      <c r="O237" s="498">
        <f t="shared" si="52"/>
        <v>137.95120340107775</v>
      </c>
      <c r="P237" s="595">
        <f t="shared" si="60"/>
        <v>129.58627753632032</v>
      </c>
      <c r="Q237" s="594">
        <f t="shared" si="53"/>
        <v>5.0548934183764525</v>
      </c>
    </row>
    <row r="238" spans="1:17">
      <c r="A238">
        <f t="shared" si="54"/>
        <v>227</v>
      </c>
      <c r="B238" s="596">
        <f t="shared" si="55"/>
        <v>63.916666666667204</v>
      </c>
      <c r="C238">
        <v>0.01</v>
      </c>
      <c r="D238">
        <f t="shared" si="46"/>
        <v>0.99</v>
      </c>
      <c r="E238">
        <f t="shared" si="56"/>
        <v>0.10213842899856099</v>
      </c>
      <c r="F238">
        <v>2000</v>
      </c>
      <c r="G238">
        <f t="shared" si="57"/>
        <v>118.04131826490269</v>
      </c>
      <c r="H238">
        <f t="shared" si="47"/>
        <v>0.99570564446549459</v>
      </c>
      <c r="I238">
        <f t="shared" si="58"/>
        <v>0.37646965706216728</v>
      </c>
      <c r="J238" s="498">
        <f t="shared" si="48"/>
        <v>76.904038675913554</v>
      </c>
      <c r="K238" s="498">
        <f t="shared" si="49"/>
        <v>4.5389270525999486</v>
      </c>
      <c r="L238">
        <f t="shared" si="50"/>
        <v>7.4999999999999997E-3</v>
      </c>
      <c r="M238">
        <f t="shared" si="51"/>
        <v>0.99250000000000005</v>
      </c>
      <c r="N238">
        <f t="shared" si="59"/>
        <v>0.18106187097781687</v>
      </c>
      <c r="O238" s="498">
        <f t="shared" si="52"/>
        <v>136.32860094810621</v>
      </c>
      <c r="P238" s="595">
        <f t="shared" si="60"/>
        <v>129.84545009139296</v>
      </c>
      <c r="Q238" s="594">
        <f t="shared" si="53"/>
        <v>4.9928197578599436</v>
      </c>
    </row>
    <row r="239" spans="1:17">
      <c r="A239">
        <f t="shared" si="54"/>
        <v>228</v>
      </c>
      <c r="B239" s="596">
        <f t="shared" si="55"/>
        <v>64.00000000000054</v>
      </c>
      <c r="C239">
        <v>0.01</v>
      </c>
      <c r="D239">
        <f t="shared" si="46"/>
        <v>0.99</v>
      </c>
      <c r="E239">
        <f t="shared" si="56"/>
        <v>0.10111704470857538</v>
      </c>
      <c r="F239">
        <v>2000</v>
      </c>
      <c r="G239">
        <f t="shared" si="57"/>
        <v>118.27740090143249</v>
      </c>
      <c r="H239">
        <f t="shared" si="47"/>
        <v>0.99570564446549459</v>
      </c>
      <c r="I239">
        <f t="shared" si="58"/>
        <v>0.37485296250678901</v>
      </c>
      <c r="J239" s="498">
        <f t="shared" si="48"/>
        <v>75.808047537881833</v>
      </c>
      <c r="K239" s="498">
        <f t="shared" si="49"/>
        <v>4.4831894150964509</v>
      </c>
      <c r="L239">
        <f t="shared" si="50"/>
        <v>7.4999999999999997E-3</v>
      </c>
      <c r="M239">
        <f t="shared" si="51"/>
        <v>0.99250000000000005</v>
      </c>
      <c r="N239">
        <f t="shared" si="59"/>
        <v>0.17970390694548324</v>
      </c>
      <c r="O239" s="498">
        <f t="shared" si="52"/>
        <v>134.72508378511748</v>
      </c>
      <c r="P239" s="595">
        <f t="shared" si="60"/>
        <v>130.10514099157575</v>
      </c>
      <c r="Q239" s="594">
        <f t="shared" si="53"/>
        <v>4.9315083566060967</v>
      </c>
    </row>
    <row r="240" spans="1:17">
      <c r="A240">
        <f t="shared" si="54"/>
        <v>229</v>
      </c>
      <c r="B240" s="596">
        <f t="shared" si="55"/>
        <v>64.083333333333869</v>
      </c>
      <c r="C240">
        <v>0.01</v>
      </c>
      <c r="D240">
        <f t="shared" si="46"/>
        <v>0.99</v>
      </c>
      <c r="E240">
        <f t="shared" si="56"/>
        <v>0.10010587426148963</v>
      </c>
      <c r="F240">
        <v>2000</v>
      </c>
      <c r="G240">
        <f t="shared" si="57"/>
        <v>118.51395570323535</v>
      </c>
      <c r="H240">
        <f t="shared" si="47"/>
        <v>0.99570564446549459</v>
      </c>
      <c r="I240">
        <f t="shared" si="58"/>
        <v>0.37324321061262222</v>
      </c>
      <c r="J240" s="498">
        <f t="shared" si="48"/>
        <v>74.727675821083707</v>
      </c>
      <c r="K240" s="498">
        <f t="shared" si="49"/>
        <v>4.4281362310328225</v>
      </c>
      <c r="L240">
        <f t="shared" si="50"/>
        <v>7.4999999999999997E-3</v>
      </c>
      <c r="M240">
        <f t="shared" si="51"/>
        <v>0.99250000000000005</v>
      </c>
      <c r="N240">
        <f t="shared" si="59"/>
        <v>0.17835612764339212</v>
      </c>
      <c r="O240" s="498">
        <f t="shared" si="52"/>
        <v>133.14042742810867</v>
      </c>
      <c r="P240" s="595">
        <f t="shared" si="60"/>
        <v>130.3653512735589</v>
      </c>
      <c r="Q240" s="594">
        <f t="shared" si="53"/>
        <v>4.8709498541361054</v>
      </c>
    </row>
    <row r="241" spans="1:17">
      <c r="A241">
        <f t="shared" si="54"/>
        <v>230</v>
      </c>
      <c r="B241" s="596">
        <f t="shared" si="55"/>
        <v>64.166666666667197</v>
      </c>
      <c r="C241">
        <v>0.01</v>
      </c>
      <c r="D241">
        <f t="shared" si="46"/>
        <v>0.99</v>
      </c>
      <c r="E241">
        <f t="shared" si="56"/>
        <v>9.9104815518874734E-2</v>
      </c>
      <c r="F241">
        <v>2000</v>
      </c>
      <c r="G241">
        <f t="shared" si="57"/>
        <v>118.75098361464183</v>
      </c>
      <c r="H241">
        <f t="shared" si="47"/>
        <v>0.99570564446549459</v>
      </c>
      <c r="I241">
        <f t="shared" si="58"/>
        <v>0.37164037156541135</v>
      </c>
      <c r="J241" s="498">
        <f t="shared" si="48"/>
        <v>73.662700926712304</v>
      </c>
      <c r="K241" s="498">
        <f t="shared" si="49"/>
        <v>4.3737590953791372</v>
      </c>
      <c r="L241">
        <f t="shared" si="50"/>
        <v>7.4999999999999997E-3</v>
      </c>
      <c r="M241">
        <f t="shared" si="51"/>
        <v>0.99250000000000005</v>
      </c>
      <c r="N241">
        <f t="shared" si="59"/>
        <v>0.17701845668606669</v>
      </c>
      <c r="O241" s="498">
        <f t="shared" si="52"/>
        <v>131.57441003349101</v>
      </c>
      <c r="P241" s="595">
        <f t="shared" si="60"/>
        <v>130.62608197610601</v>
      </c>
      <c r="Q241" s="594">
        <f t="shared" si="53"/>
        <v>4.8111350049170509</v>
      </c>
    </row>
    <row r="242" spans="1:17">
      <c r="A242">
        <f t="shared" si="54"/>
        <v>231</v>
      </c>
      <c r="B242" s="596">
        <f t="shared" si="55"/>
        <v>64.250000000000526</v>
      </c>
      <c r="C242">
        <v>0.01</v>
      </c>
      <c r="D242">
        <f t="shared" si="46"/>
        <v>0.99</v>
      </c>
      <c r="E242">
        <f t="shared" si="56"/>
        <v>9.8113767363685989E-2</v>
      </c>
      <c r="F242">
        <v>2000</v>
      </c>
      <c r="G242">
        <f t="shared" si="57"/>
        <v>118.9884855818711</v>
      </c>
      <c r="H242">
        <f t="shared" si="47"/>
        <v>0.99570564446549459</v>
      </c>
      <c r="I242">
        <f t="shared" si="58"/>
        <v>0.37004441567893376</v>
      </c>
      <c r="J242" s="498">
        <f t="shared" si="48"/>
        <v>72.612903428308044</v>
      </c>
      <c r="K242" s="498">
        <f t="shared" si="49"/>
        <v>4.3200497063185157</v>
      </c>
      <c r="L242">
        <f t="shared" si="50"/>
        <v>7.4999999999999997E-3</v>
      </c>
      <c r="M242">
        <f t="shared" si="51"/>
        <v>0.99250000000000005</v>
      </c>
      <c r="N242">
        <f t="shared" si="59"/>
        <v>0.1756908182609212</v>
      </c>
      <c r="O242" s="498">
        <f t="shared" si="52"/>
        <v>130.02681236703265</v>
      </c>
      <c r="P242" s="595">
        <f t="shared" si="60"/>
        <v>130.88733414005821</v>
      </c>
      <c r="Q242" s="594">
        <f t="shared" si="53"/>
        <v>4.7520546769503671</v>
      </c>
    </row>
    <row r="243" spans="1:17">
      <c r="A243">
        <f t="shared" si="54"/>
        <v>232</v>
      </c>
      <c r="B243" s="596">
        <f t="shared" si="55"/>
        <v>64.333333333333854</v>
      </c>
      <c r="C243">
        <v>0.01</v>
      </c>
      <c r="D243">
        <f t="shared" si="46"/>
        <v>0.99</v>
      </c>
      <c r="E243">
        <f t="shared" si="56"/>
        <v>9.7132629690049127E-2</v>
      </c>
      <c r="F243">
        <v>2000</v>
      </c>
      <c r="G243">
        <f t="shared" si="57"/>
        <v>119.22646255303485</v>
      </c>
      <c r="H243">
        <f t="shared" si="47"/>
        <v>0.99570564446549459</v>
      </c>
      <c r="I243">
        <f t="shared" si="58"/>
        <v>0.36845531339445009</v>
      </c>
      <c r="J243" s="498">
        <f t="shared" si="48"/>
        <v>71.57806702654824</v>
      </c>
      <c r="K243" s="498">
        <f t="shared" si="49"/>
        <v>4.2669998639796862</v>
      </c>
      <c r="L243">
        <f t="shared" si="50"/>
        <v>7.4999999999999997E-3</v>
      </c>
      <c r="M243">
        <f t="shared" si="51"/>
        <v>0.99250000000000005</v>
      </c>
      <c r="N243">
        <f t="shared" si="59"/>
        <v>0.17437313712396429</v>
      </c>
      <c r="O243" s="498">
        <f t="shared" si="52"/>
        <v>128.49741777316737</v>
      </c>
      <c r="P243" s="595">
        <f t="shared" si="60"/>
        <v>131.14910880833835</v>
      </c>
      <c r="Q243" s="594">
        <f t="shared" si="53"/>
        <v>4.693699850377655</v>
      </c>
    </row>
    <row r="244" spans="1:17">
      <c r="A244">
        <f t="shared" si="54"/>
        <v>233</v>
      </c>
      <c r="B244" s="596">
        <f t="shared" si="55"/>
        <v>64.416666666667183</v>
      </c>
      <c r="C244">
        <v>0.01</v>
      </c>
      <c r="D244">
        <f t="shared" si="46"/>
        <v>0.99</v>
      </c>
      <c r="E244">
        <f t="shared" si="56"/>
        <v>9.6161303393148628E-2</v>
      </c>
      <c r="F244">
        <v>2000</v>
      </c>
      <c r="G244">
        <f t="shared" si="57"/>
        <v>119.46491547814092</v>
      </c>
      <c r="H244">
        <f t="shared" si="47"/>
        <v>0.99570564446549459</v>
      </c>
      <c r="I244">
        <f t="shared" si="58"/>
        <v>0.36687303528015669</v>
      </c>
      <c r="J244" s="498">
        <f t="shared" si="48"/>
        <v>70.557978504680932</v>
      </c>
      <c r="K244" s="498">
        <f t="shared" si="49"/>
        <v>4.2146014691850961</v>
      </c>
      <c r="L244">
        <f t="shared" si="50"/>
        <v>7.4999999999999997E-3</v>
      </c>
      <c r="M244">
        <f t="shared" si="51"/>
        <v>0.99250000000000005</v>
      </c>
      <c r="N244">
        <f t="shared" si="59"/>
        <v>0.17306533859553458</v>
      </c>
      <c r="O244" s="498">
        <f t="shared" si="52"/>
        <v>126.98601214466363</v>
      </c>
      <c r="P244" s="595">
        <f t="shared" si="60"/>
        <v>131.41140702595501</v>
      </c>
      <c r="Q244" s="594">
        <f t="shared" si="53"/>
        <v>4.6360616161036061</v>
      </c>
    </row>
    <row r="245" spans="1:17">
      <c r="A245">
        <f t="shared" si="54"/>
        <v>234</v>
      </c>
      <c r="B245" s="596">
        <f t="shared" si="55"/>
        <v>64.500000000000512</v>
      </c>
      <c r="C245">
        <v>0.01</v>
      </c>
      <c r="D245">
        <f t="shared" si="46"/>
        <v>0.99</v>
      </c>
      <c r="E245">
        <f t="shared" si="56"/>
        <v>9.5199690359217146E-2</v>
      </c>
      <c r="F245">
        <v>2000</v>
      </c>
      <c r="G245">
        <f t="shared" si="57"/>
        <v>119.7038453090972</v>
      </c>
      <c r="H245">
        <f t="shared" si="47"/>
        <v>0.99570564446549459</v>
      </c>
      <c r="I245">
        <f t="shared" si="58"/>
        <v>0.36529755203064057</v>
      </c>
      <c r="J245" s="498">
        <f t="shared" si="48"/>
        <v>69.552427684593994</v>
      </c>
      <c r="K245" s="498">
        <f t="shared" si="49"/>
        <v>4.1628465222144051</v>
      </c>
      <c r="L245">
        <f t="shared" si="50"/>
        <v>7.4999999999999997E-3</v>
      </c>
      <c r="M245">
        <f t="shared" si="51"/>
        <v>0.99250000000000005</v>
      </c>
      <c r="N245">
        <f t="shared" si="59"/>
        <v>0.17176734855606807</v>
      </c>
      <c r="O245" s="498">
        <f t="shared" si="52"/>
        <v>125.49238389265091</v>
      </c>
      <c r="P245" s="595">
        <f t="shared" si="60"/>
        <v>131.67422984000694</v>
      </c>
      <c r="Q245" s="594">
        <f t="shared" si="53"/>
        <v>4.5791311744358456</v>
      </c>
    </row>
    <row r="246" spans="1:17">
      <c r="A246">
        <f t="shared" si="54"/>
        <v>235</v>
      </c>
      <c r="B246" s="596">
        <f t="shared" si="55"/>
        <v>64.58333333333384</v>
      </c>
      <c r="C246">
        <v>0.01</v>
      </c>
      <c r="D246">
        <f t="shared" si="46"/>
        <v>0.99</v>
      </c>
      <c r="E246">
        <f t="shared" si="56"/>
        <v>9.4247693455624976E-2</v>
      </c>
      <c r="F246">
        <v>2000</v>
      </c>
      <c r="G246">
        <f t="shared" si="57"/>
        <v>119.9432529997154</v>
      </c>
      <c r="H246">
        <f t="shared" si="47"/>
        <v>0.99570564446549459</v>
      </c>
      <c r="I246">
        <f t="shared" si="58"/>
        <v>0.36372883446633653</v>
      </c>
      <c r="J246" s="498">
        <f t="shared" si="48"/>
        <v>68.56120738351008</v>
      </c>
      <c r="K246" s="498">
        <f t="shared" si="49"/>
        <v>4.1117271215831535</v>
      </c>
      <c r="L246">
        <f t="shared" si="50"/>
        <v>7.4999999999999997E-3</v>
      </c>
      <c r="M246">
        <f t="shared" si="51"/>
        <v>0.99250000000000005</v>
      </c>
      <c r="N246">
        <f t="shared" si="59"/>
        <v>0.17047909344189757</v>
      </c>
      <c r="O246" s="498">
        <f t="shared" si="52"/>
        <v>124.01632391699815</v>
      </c>
      <c r="P246" s="595">
        <f t="shared" si="60"/>
        <v>131.93757829968695</v>
      </c>
      <c r="Q246" s="594">
        <f t="shared" si="53"/>
        <v>4.5228998337414685</v>
      </c>
    </row>
    <row r="247" spans="1:17">
      <c r="A247">
        <f t="shared" si="54"/>
        <v>236</v>
      </c>
      <c r="B247" s="596">
        <f t="shared" si="55"/>
        <v>64.666666666667169</v>
      </c>
      <c r="C247">
        <v>0.01</v>
      </c>
      <c r="D247">
        <f t="shared" si="46"/>
        <v>0.99</v>
      </c>
      <c r="E247">
        <f t="shared" si="56"/>
        <v>9.3305216521068726E-2</v>
      </c>
      <c r="F247">
        <v>2000</v>
      </c>
      <c r="G247">
        <f t="shared" si="57"/>
        <v>120.18313950571483</v>
      </c>
      <c r="H247">
        <f t="shared" si="47"/>
        <v>0.99570564446549459</v>
      </c>
      <c r="I247">
        <f t="shared" si="58"/>
        <v>0.36216685353298683</v>
      </c>
      <c r="J247" s="498">
        <f t="shared" si="48"/>
        <v>67.58411337129904</v>
      </c>
      <c r="K247" s="498">
        <f t="shared" si="49"/>
        <v>4.0612354628364402</v>
      </c>
      <c r="L247">
        <f t="shared" si="50"/>
        <v>7.4999999999999997E-3</v>
      </c>
      <c r="M247">
        <f t="shared" si="51"/>
        <v>0.99250000000000005</v>
      </c>
      <c r="N247">
        <f t="shared" si="59"/>
        <v>0.16920050024108335</v>
      </c>
      <c r="O247" s="498">
        <f t="shared" si="52"/>
        <v>122.55762557704107</v>
      </c>
      <c r="P247" s="595">
        <f t="shared" si="60"/>
        <v>132.20145345628632</v>
      </c>
      <c r="Q247" s="594">
        <f t="shared" si="53"/>
        <v>4.4673590091200843</v>
      </c>
    </row>
    <row r="248" spans="1:17">
      <c r="A248">
        <f t="shared" si="54"/>
        <v>237</v>
      </c>
      <c r="B248" s="596">
        <f t="shared" si="55"/>
        <v>64.750000000000497</v>
      </c>
      <c r="C248">
        <v>0.01</v>
      </c>
      <c r="D248">
        <f t="shared" si="46"/>
        <v>0.99</v>
      </c>
      <c r="E248">
        <f t="shared" si="56"/>
        <v>9.2372164355858044E-2</v>
      </c>
      <c r="F248">
        <v>2000</v>
      </c>
      <c r="G248">
        <f t="shared" si="57"/>
        <v>120.42350578472626</v>
      </c>
      <c r="H248">
        <f t="shared" si="47"/>
        <v>0.99570564446549459</v>
      </c>
      <c r="I248">
        <f t="shared" si="58"/>
        <v>0.36061158030110302</v>
      </c>
      <c r="J248" s="498">
        <f t="shared" si="48"/>
        <v>66.62094432839838</v>
      </c>
      <c r="K248" s="498">
        <f t="shared" si="49"/>
        <v>4.0113638373574041</v>
      </c>
      <c r="L248">
        <f t="shared" si="50"/>
        <v>7.4999999999999997E-3</v>
      </c>
      <c r="M248">
        <f t="shared" si="51"/>
        <v>0.99250000000000005</v>
      </c>
      <c r="N248">
        <f t="shared" si="59"/>
        <v>0.16793149648927524</v>
      </c>
      <c r="O248" s="498">
        <f t="shared" si="52"/>
        <v>121.11608466265336</v>
      </c>
      <c r="P248" s="595">
        <f t="shared" si="60"/>
        <v>132.4658563631989</v>
      </c>
      <c r="Q248" s="594">
        <f t="shared" si="53"/>
        <v>4.4125002210931443</v>
      </c>
    </row>
    <row r="249" spans="1:17">
      <c r="A249">
        <f t="shared" si="54"/>
        <v>238</v>
      </c>
      <c r="B249" s="596">
        <f t="shared" si="55"/>
        <v>64.833333333333826</v>
      </c>
      <c r="C249">
        <v>0.01</v>
      </c>
      <c r="D249">
        <f t="shared" si="46"/>
        <v>0.99</v>
      </c>
      <c r="E249">
        <f t="shared" si="56"/>
        <v>9.144844271229946E-2</v>
      </c>
      <c r="F249">
        <v>2000</v>
      </c>
      <c r="G249">
        <f t="shared" si="57"/>
        <v>120.66435279629572</v>
      </c>
      <c r="H249">
        <f t="shared" si="47"/>
        <v>0.99570564446549459</v>
      </c>
      <c r="I249">
        <f t="shared" si="58"/>
        <v>0.35906298596543024</v>
      </c>
      <c r="J249" s="498">
        <f t="shared" si="48"/>
        <v>65.671501804333658</v>
      </c>
      <c r="K249" s="498">
        <f t="shared" si="49"/>
        <v>3.9621046311903445</v>
      </c>
      <c r="L249">
        <f t="shared" si="50"/>
        <v>7.4999999999999997E-3</v>
      </c>
      <c r="M249">
        <f t="shared" si="51"/>
        <v>0.99250000000000005</v>
      </c>
      <c r="N249">
        <f t="shared" si="59"/>
        <v>0.16667201026560569</v>
      </c>
      <c r="O249" s="498">
        <f t="shared" si="52"/>
        <v>119.69149936565843</v>
      </c>
      <c r="P249" s="595">
        <f t="shared" si="60"/>
        <v>132.73078807592529</v>
      </c>
      <c r="Q249" s="594">
        <f t="shared" si="53"/>
        <v>4.3583150943093782</v>
      </c>
    </row>
    <row r="250" spans="1:17">
      <c r="A250">
        <f t="shared" si="54"/>
        <v>239</v>
      </c>
      <c r="B250" s="596">
        <f t="shared" si="55"/>
        <v>64.916666666667155</v>
      </c>
      <c r="C250">
        <v>0.01</v>
      </c>
      <c r="D250">
        <f t="shared" si="46"/>
        <v>0.99</v>
      </c>
      <c r="E250">
        <f t="shared" si="56"/>
        <v>9.0533958285176463E-2</v>
      </c>
      <c r="F250">
        <v>2000</v>
      </c>
      <c r="G250">
        <f t="shared" si="57"/>
        <v>120.90568150188831</v>
      </c>
      <c r="H250">
        <f t="shared" si="47"/>
        <v>0.99570564446549459</v>
      </c>
      <c r="I250">
        <f t="shared" si="58"/>
        <v>0.35752104184441358</v>
      </c>
      <c r="J250" s="498">
        <f t="shared" si="48"/>
        <v>64.735590176829945</v>
      </c>
      <c r="K250" s="498">
        <f t="shared" si="49"/>
        <v>3.9134503238782847</v>
      </c>
      <c r="L250">
        <f t="shared" si="50"/>
        <v>7.4999999999999997E-3</v>
      </c>
      <c r="M250">
        <f t="shared" si="51"/>
        <v>0.99250000000000005</v>
      </c>
      <c r="N250">
        <f t="shared" si="59"/>
        <v>0.16542197018861365</v>
      </c>
      <c r="O250" s="498">
        <f t="shared" si="52"/>
        <v>118.28367025157735</v>
      </c>
      <c r="P250" s="595">
        <f t="shared" si="60"/>
        <v>132.99624965207715</v>
      </c>
      <c r="Q250" s="594">
        <f t="shared" si="53"/>
        <v>4.3047953562661139</v>
      </c>
    </row>
    <row r="251" spans="1:17">
      <c r="A251">
        <f t="shared" si="54"/>
        <v>240</v>
      </c>
      <c r="B251" s="596">
        <f t="shared" si="55"/>
        <v>65.000000000000483</v>
      </c>
      <c r="C251">
        <v>0.01</v>
      </c>
      <c r="D251">
        <f t="shared" si="46"/>
        <v>0.99</v>
      </c>
      <c r="E251">
        <f t="shared" si="56"/>
        <v>8.9628618702324692E-2</v>
      </c>
      <c r="F251">
        <v>2000</v>
      </c>
      <c r="G251">
        <f t="shared" si="57"/>
        <v>121.14749286489209</v>
      </c>
      <c r="H251">
        <f t="shared" si="47"/>
        <v>0.99570564446549459</v>
      </c>
      <c r="I251">
        <f t="shared" si="58"/>
        <v>0.35598571937966689</v>
      </c>
      <c r="J251" s="498">
        <f t="shared" si="48"/>
        <v>63.813016611505837</v>
      </c>
      <c r="K251" s="498">
        <f t="shared" si="49"/>
        <v>3.8653934873148219</v>
      </c>
      <c r="L251">
        <f t="shared" si="50"/>
        <v>7.4999999999999997E-3</v>
      </c>
      <c r="M251">
        <f t="shared" si="51"/>
        <v>0.99250000000000005</v>
      </c>
      <c r="N251">
        <f t="shared" si="59"/>
        <v>0.16418130541219905</v>
      </c>
      <c r="O251" s="498">
        <f t="shared" si="52"/>
        <v>116.89240023170896</v>
      </c>
      <c r="P251" s="595">
        <f t="shared" si="60"/>
        <v>133.26224215138132</v>
      </c>
      <c r="Q251" s="594">
        <f t="shared" si="53"/>
        <v>4.2519328360463051</v>
      </c>
    </row>
  </sheetData>
  <mergeCells count="2">
    <mergeCell ref="B9:Q9"/>
    <mergeCell ref="L10:N10"/>
  </mergeCells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CB842-95F3-4F52-A73B-4F6CE5B3B739}">
  <dimension ref="A1:L24"/>
  <sheetViews>
    <sheetView zoomScale="85" zoomScaleNormal="85" workbookViewId="0">
      <selection activeCell="C8" sqref="C8"/>
    </sheetView>
  </sheetViews>
  <sheetFormatPr defaultColWidth="8.6640625" defaultRowHeight="14.4"/>
  <cols>
    <col min="2" max="2" width="30.33203125" customWidth="1"/>
    <col min="3" max="3" width="31.33203125" bestFit="1" customWidth="1"/>
    <col min="4" max="5" width="14.33203125" customWidth="1"/>
    <col min="6" max="6" width="16.33203125" customWidth="1"/>
  </cols>
  <sheetData>
    <row r="1" spans="1:12" ht="22.8">
      <c r="A1" s="49" t="s">
        <v>12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>
      <c r="A2" s="10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6">
      <c r="A3" s="10" t="s">
        <v>833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6">
      <c r="A4" s="10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6">
      <c r="A5" s="602" t="s">
        <v>832</v>
      </c>
      <c r="B5" s="28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6">
      <c r="A6" s="602" t="s">
        <v>831</v>
      </c>
      <c r="B6" s="28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6">
      <c r="A7" s="602" t="s">
        <v>830</v>
      </c>
      <c r="B7" s="28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6">
      <c r="A9" s="28" t="s">
        <v>829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6">
      <c r="A10" s="3"/>
      <c r="B10" s="28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6">
      <c r="A11" s="31" t="s">
        <v>828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6">
      <c r="A12" s="28" t="s">
        <v>351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23" spans="1:12" ht="15.6">
      <c r="A23" s="31" t="s">
        <v>827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</row>
    <row r="24" spans="1:12" ht="15.6">
      <c r="A24" s="28" t="s">
        <v>351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</row>
  </sheetData>
  <pageMargins left="0.7" right="0.7" top="0.75" bottom="0.75" header="0.3" footer="0.3"/>
  <pageSetup orientation="portrait" horizontalDpi="1200" verticalDpi="1200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7ECB6-881D-4E4C-9B57-00BF626A2C90}">
  <dimension ref="B4:C27"/>
  <sheetViews>
    <sheetView topLeftCell="A4" zoomScale="85" zoomScaleNormal="85" workbookViewId="0">
      <selection activeCell="C8" sqref="C8"/>
    </sheetView>
  </sheetViews>
  <sheetFormatPr defaultColWidth="11.5546875" defaultRowHeight="14.4"/>
  <cols>
    <col min="2" max="2" width="53.5546875" bestFit="1" customWidth="1"/>
    <col min="3" max="3" width="11.5546875" style="603"/>
  </cols>
  <sheetData>
    <row r="4" spans="2:3">
      <c r="B4" s="607" t="s">
        <v>852</v>
      </c>
    </row>
    <row r="5" spans="2:3">
      <c r="B5" s="605" t="s">
        <v>851</v>
      </c>
      <c r="C5" s="606">
        <v>2500</v>
      </c>
    </row>
    <row r="6" spans="2:3">
      <c r="B6" s="605" t="s">
        <v>850</v>
      </c>
      <c r="C6" s="606">
        <v>1500</v>
      </c>
    </row>
    <row r="7" spans="2:3">
      <c r="B7" s="608" t="s">
        <v>849</v>
      </c>
      <c r="C7" s="606">
        <v>1000</v>
      </c>
    </row>
    <row r="8" spans="2:3">
      <c r="B8" s="608" t="s">
        <v>848</v>
      </c>
      <c r="C8" s="606">
        <v>500</v>
      </c>
    </row>
    <row r="9" spans="2:3">
      <c r="B9" s="605" t="s">
        <v>847</v>
      </c>
      <c r="C9" s="606">
        <v>300</v>
      </c>
    </row>
    <row r="10" spans="2:3">
      <c r="B10" s="605" t="s">
        <v>846</v>
      </c>
      <c r="C10" s="606">
        <v>1000</v>
      </c>
    </row>
    <row r="11" spans="2:3">
      <c r="B11" s="605" t="s">
        <v>845</v>
      </c>
      <c r="C11" s="606">
        <v>300</v>
      </c>
    </row>
    <row r="12" spans="2:3">
      <c r="B12" s="605" t="s">
        <v>844</v>
      </c>
      <c r="C12" s="606">
        <v>800</v>
      </c>
    </row>
    <row r="13" spans="2:3">
      <c r="B13" s="605" t="s">
        <v>843</v>
      </c>
      <c r="C13" s="606">
        <v>4000</v>
      </c>
    </row>
    <row r="14" spans="2:3">
      <c r="B14" s="605" t="s">
        <v>842</v>
      </c>
      <c r="C14" s="606">
        <v>200</v>
      </c>
    </row>
    <row r="15" spans="2:3">
      <c r="B15" s="605" t="s">
        <v>841</v>
      </c>
      <c r="C15" s="606">
        <v>800</v>
      </c>
    </row>
    <row r="16" spans="2:3">
      <c r="B16" s="605" t="s">
        <v>840</v>
      </c>
      <c r="C16" s="606">
        <v>950</v>
      </c>
    </row>
    <row r="18" spans="2:3">
      <c r="B18" s="607" t="s">
        <v>839</v>
      </c>
    </row>
    <row r="19" spans="2:3">
      <c r="B19" s="605" t="s">
        <v>395</v>
      </c>
      <c r="C19" s="606">
        <v>1500</v>
      </c>
    </row>
    <row r="20" spans="2:3">
      <c r="B20" s="605" t="s">
        <v>394</v>
      </c>
      <c r="C20" s="606">
        <v>2500</v>
      </c>
    </row>
    <row r="21" spans="2:3">
      <c r="B21" s="605" t="s">
        <v>407</v>
      </c>
      <c r="C21" s="606">
        <v>4000</v>
      </c>
    </row>
    <row r="22" spans="2:3">
      <c r="B22" s="605" t="s">
        <v>838</v>
      </c>
      <c r="C22" s="606">
        <v>200</v>
      </c>
    </row>
    <row r="23" spans="2:3">
      <c r="B23" s="605" t="s">
        <v>837</v>
      </c>
      <c r="C23" s="606">
        <v>500</v>
      </c>
    </row>
    <row r="24" spans="2:3">
      <c r="B24" s="605" t="s">
        <v>836</v>
      </c>
      <c r="C24" s="606">
        <v>100</v>
      </c>
    </row>
    <row r="25" spans="2:3">
      <c r="B25" s="605" t="s">
        <v>835</v>
      </c>
      <c r="C25" s="606">
        <v>300</v>
      </c>
    </row>
    <row r="27" spans="2:3">
      <c r="B27" s="605" t="s">
        <v>834</v>
      </c>
      <c r="C27" s="604">
        <v>1.01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0E7FFA-6A19-48A2-A4E2-FF53E1B24213}">
  <dimension ref="A3:D75"/>
  <sheetViews>
    <sheetView topLeftCell="A58" zoomScale="85" zoomScaleNormal="85" workbookViewId="0">
      <selection activeCell="C8" sqref="C8"/>
    </sheetView>
  </sheetViews>
  <sheetFormatPr defaultColWidth="9.88671875" defaultRowHeight="14.4"/>
  <cols>
    <col min="1" max="1" width="10.6640625" style="609" customWidth="1"/>
    <col min="2" max="2" width="50.6640625" style="609" customWidth="1"/>
    <col min="3" max="3" width="6.109375" style="611" bestFit="1" customWidth="1"/>
    <col min="4" max="4" width="9.88671875" style="610"/>
    <col min="5" max="16384" width="9.88671875" style="609"/>
  </cols>
  <sheetData>
    <row r="3" spans="1:4">
      <c r="D3" s="624"/>
    </row>
    <row r="4" spans="1:4">
      <c r="B4" s="616" t="s">
        <v>899</v>
      </c>
    </row>
    <row r="5" spans="1:4">
      <c r="B5" s="609" t="s">
        <v>851</v>
      </c>
      <c r="C5" s="611">
        <f>'GH VRC Fall 24 #4 DATA'!C5</f>
        <v>2500</v>
      </c>
    </row>
    <row r="6" spans="1:4">
      <c r="B6" s="615" t="s">
        <v>898</v>
      </c>
      <c r="C6" s="611">
        <f>'GH VRC Fall 24 #4 DATA'!C6</f>
        <v>1500</v>
      </c>
    </row>
    <row r="7" spans="1:4">
      <c r="A7" s="623"/>
      <c r="B7" s="622" t="s">
        <v>897</v>
      </c>
      <c r="C7" s="611">
        <f>'GH VRC Fall 24 #4 DATA'!C7</f>
        <v>1000</v>
      </c>
    </row>
    <row r="8" spans="1:4">
      <c r="A8" s="623"/>
      <c r="B8" s="622" t="s">
        <v>896</v>
      </c>
      <c r="C8" s="611">
        <f>'GH VRC Fall 24 #4 DATA'!C8</f>
        <v>500</v>
      </c>
    </row>
    <row r="9" spans="1:4">
      <c r="B9" s="614" t="s">
        <v>891</v>
      </c>
      <c r="C9" s="617">
        <f>SUM(C5:C8)</f>
        <v>5500</v>
      </c>
    </row>
    <row r="11" spans="1:4">
      <c r="B11" s="616" t="s">
        <v>895</v>
      </c>
    </row>
    <row r="12" spans="1:4">
      <c r="B12" s="609" t="s">
        <v>847</v>
      </c>
      <c r="C12" s="611">
        <f>'GH VRC Fall 24 #4 DATA'!C9</f>
        <v>300</v>
      </c>
    </row>
    <row r="13" spans="1:4">
      <c r="B13" s="615" t="s">
        <v>894</v>
      </c>
      <c r="C13" s="611">
        <f>'GH VRC Fall 24 #4 DATA'!C10</f>
        <v>1000</v>
      </c>
    </row>
    <row r="14" spans="1:4">
      <c r="B14" s="615" t="s">
        <v>893</v>
      </c>
      <c r="C14" s="611">
        <f>'GH VRC Fall 24 #4 DATA'!C11</f>
        <v>300</v>
      </c>
    </row>
    <row r="15" spans="1:4">
      <c r="B15" s="615" t="s">
        <v>888</v>
      </c>
      <c r="C15" s="611">
        <f>70%*'GH VRC Fall 24 #4 DATA'!C12</f>
        <v>560</v>
      </c>
    </row>
    <row r="16" spans="1:4">
      <c r="B16" s="614" t="s">
        <v>892</v>
      </c>
      <c r="C16" s="617">
        <f>SUM(C12:C15)</f>
        <v>2160</v>
      </c>
    </row>
    <row r="18" spans="2:3">
      <c r="B18" s="616" t="s">
        <v>885</v>
      </c>
    </row>
    <row r="19" spans="2:3">
      <c r="B19" s="609" t="s">
        <v>891</v>
      </c>
      <c r="C19" s="611">
        <f>C9</f>
        <v>5500</v>
      </c>
    </row>
    <row r="20" spans="2:3">
      <c r="B20" s="621" t="s">
        <v>890</v>
      </c>
      <c r="C20" s="620">
        <f>C16</f>
        <v>2160</v>
      </c>
    </row>
    <row r="21" spans="2:3">
      <c r="B21" s="609" t="s">
        <v>876</v>
      </c>
      <c r="C21" s="611">
        <f>C19-C20</f>
        <v>3340</v>
      </c>
    </row>
    <row r="23" spans="2:3">
      <c r="B23" s="616" t="s">
        <v>889</v>
      </c>
    </row>
    <row r="24" spans="2:3">
      <c r="B24" s="609" t="s">
        <v>843</v>
      </c>
      <c r="C24" s="611">
        <f>'GH VRC Fall 24 #4 DATA'!C13</f>
        <v>4000</v>
      </c>
    </row>
    <row r="25" spans="2:3">
      <c r="B25" s="615" t="s">
        <v>888</v>
      </c>
      <c r="C25" s="611">
        <f>70%*'GH VRC Fall 24 #4 DATA'!C12</f>
        <v>560</v>
      </c>
    </row>
    <row r="26" spans="2:3">
      <c r="B26" s="614" t="s">
        <v>884</v>
      </c>
      <c r="C26" s="617">
        <f>C24+C25</f>
        <v>4560</v>
      </c>
    </row>
    <row r="28" spans="2:3">
      <c r="B28" s="616" t="s">
        <v>887</v>
      </c>
    </row>
    <row r="29" spans="2:3">
      <c r="B29" s="609" t="s">
        <v>886</v>
      </c>
      <c r="C29" s="611">
        <v>0</v>
      </c>
    </row>
    <row r="31" spans="2:3">
      <c r="B31" s="616" t="s">
        <v>885</v>
      </c>
    </row>
    <row r="32" spans="2:3">
      <c r="B32" s="609" t="s">
        <v>884</v>
      </c>
      <c r="C32" s="611">
        <f>C26</f>
        <v>4560</v>
      </c>
    </row>
    <row r="33" spans="2:3">
      <c r="B33" s="615" t="s">
        <v>883</v>
      </c>
      <c r="C33" s="611">
        <f>C29</f>
        <v>0</v>
      </c>
    </row>
    <row r="34" spans="2:3">
      <c r="B34" s="614" t="s">
        <v>881</v>
      </c>
      <c r="C34" s="617">
        <f>C26-C29</f>
        <v>4560</v>
      </c>
    </row>
    <row r="35" spans="2:3">
      <c r="B35" s="619" t="s">
        <v>882</v>
      </c>
    </row>
    <row r="36" spans="2:3">
      <c r="B36" s="609" t="s">
        <v>881</v>
      </c>
      <c r="C36" s="611">
        <f>MIN(C21, C34)</f>
        <v>3340</v>
      </c>
    </row>
    <row r="38" spans="2:3">
      <c r="B38" s="616" t="s">
        <v>880</v>
      </c>
    </row>
    <row r="39" spans="2:3">
      <c r="B39" s="609" t="s">
        <v>842</v>
      </c>
      <c r="C39" s="611">
        <f>'GH VRC Fall 24 #4 DATA'!C14</f>
        <v>200</v>
      </c>
    </row>
    <row r="40" spans="2:3">
      <c r="B40" s="615" t="s">
        <v>879</v>
      </c>
      <c r="C40" s="611">
        <f>'GH VRC Fall 24 #4 DATA'!C15</f>
        <v>800</v>
      </c>
    </row>
    <row r="41" spans="2:3">
      <c r="B41" s="614" t="s">
        <v>878</v>
      </c>
      <c r="C41" s="617">
        <f>C39+C40</f>
        <v>1000</v>
      </c>
    </row>
    <row r="43" spans="2:3">
      <c r="B43" s="616" t="s">
        <v>877</v>
      </c>
    </row>
    <row r="44" spans="2:3">
      <c r="B44" s="609" t="s">
        <v>876</v>
      </c>
      <c r="C44" s="611">
        <f>C21</f>
        <v>3340</v>
      </c>
    </row>
    <row r="45" spans="2:3">
      <c r="B45" s="615" t="s">
        <v>875</v>
      </c>
      <c r="C45" s="611">
        <f>C36</f>
        <v>3340</v>
      </c>
    </row>
    <row r="46" spans="2:3">
      <c r="B46" s="614" t="s">
        <v>874</v>
      </c>
      <c r="C46" s="617">
        <f>C44+C45</f>
        <v>6680</v>
      </c>
    </row>
    <row r="48" spans="2:3">
      <c r="B48" s="616" t="s">
        <v>873</v>
      </c>
    </row>
    <row r="49" spans="2:3">
      <c r="B49" s="609" t="s">
        <v>395</v>
      </c>
      <c r="C49" s="611">
        <f>'GH VRC Fall 24 #4 DATA'!C19</f>
        <v>1500</v>
      </c>
    </row>
    <row r="50" spans="2:3">
      <c r="B50" s="615" t="s">
        <v>872</v>
      </c>
      <c r="C50" s="611">
        <f>'GH VRC Fall 24 #4 DATA'!C20</f>
        <v>2500</v>
      </c>
    </row>
    <row r="51" spans="2:3">
      <c r="B51" s="615" t="s">
        <v>871</v>
      </c>
      <c r="C51" s="611">
        <f>'GH VRC Fall 24 #4 DATA'!C21</f>
        <v>4000</v>
      </c>
    </row>
    <row r="52" spans="2:3">
      <c r="B52" s="615" t="s">
        <v>870</v>
      </c>
      <c r="C52" s="611">
        <f>'GH VRC Fall 24 #4 DATA'!C22</f>
        <v>200</v>
      </c>
    </row>
    <row r="53" spans="2:3">
      <c r="B53" s="615" t="s">
        <v>869</v>
      </c>
      <c r="C53" s="611">
        <f>'GH VRC Fall 24 #4 DATA'!C23</f>
        <v>500</v>
      </c>
    </row>
    <row r="54" spans="2:3">
      <c r="B54" s="615" t="s">
        <v>868</v>
      </c>
      <c r="C54" s="611">
        <f>-'GH VRC Fall 24 #4 DATA'!C24</f>
        <v>-100</v>
      </c>
    </row>
    <row r="55" spans="2:3">
      <c r="B55" s="615" t="s">
        <v>867</v>
      </c>
      <c r="C55" s="611">
        <f>-'GH VRC Fall 24 #4 DATA'!C25</f>
        <v>-300</v>
      </c>
    </row>
    <row r="56" spans="2:3">
      <c r="B56" s="614" t="s">
        <v>132</v>
      </c>
      <c r="C56" s="617">
        <f>SUM(C49:C55)</f>
        <v>8300</v>
      </c>
    </row>
    <row r="57" spans="2:3">
      <c r="B57" s="615" t="s">
        <v>866</v>
      </c>
      <c r="C57" s="618">
        <f>'GH VRC Fall 24 #4 DATA'!C27</f>
        <v>1.01</v>
      </c>
    </row>
    <row r="58" spans="2:3">
      <c r="B58" s="614" t="s">
        <v>865</v>
      </c>
      <c r="C58" s="617">
        <f>C56*C57</f>
        <v>8383</v>
      </c>
    </row>
    <row r="60" spans="2:3">
      <c r="B60" s="616" t="s">
        <v>864</v>
      </c>
    </row>
    <row r="61" spans="2:3">
      <c r="B61" s="609" t="s">
        <v>863</v>
      </c>
      <c r="C61" s="611">
        <f>C46</f>
        <v>6680</v>
      </c>
    </row>
    <row r="62" spans="2:3">
      <c r="B62" s="615" t="s">
        <v>862</v>
      </c>
      <c r="C62" s="611">
        <f>'GH VRC Fall 24 #4 DATA'!C16</f>
        <v>950</v>
      </c>
    </row>
    <row r="63" spans="2:3">
      <c r="B63" s="615" t="s">
        <v>861</v>
      </c>
      <c r="C63" s="611">
        <f>C41</f>
        <v>1000</v>
      </c>
    </row>
    <row r="64" spans="2:3">
      <c r="B64" s="615" t="s">
        <v>860</v>
      </c>
      <c r="C64" s="611">
        <f>C58</f>
        <v>8383</v>
      </c>
    </row>
    <row r="65" spans="2:3">
      <c r="B65" s="614" t="s">
        <v>859</v>
      </c>
      <c r="C65" s="613">
        <f>(C61+C62+C63)/C64</f>
        <v>1.0294643922223548</v>
      </c>
    </row>
    <row r="67" spans="2:3">
      <c r="B67" s="616" t="s">
        <v>858</v>
      </c>
    </row>
    <row r="68" spans="2:3">
      <c r="B68" s="609" t="s">
        <v>857</v>
      </c>
      <c r="C68" s="611">
        <f>C21</f>
        <v>3340</v>
      </c>
    </row>
    <row r="69" spans="2:3">
      <c r="B69" s="615" t="s">
        <v>856</v>
      </c>
      <c r="C69" s="611">
        <f>70%*'GH VRC Fall 24 #4 DATA'!C16</f>
        <v>665</v>
      </c>
    </row>
    <row r="70" spans="2:3">
      <c r="B70" s="615" t="s">
        <v>855</v>
      </c>
      <c r="C70" s="611">
        <f>70%*C41</f>
        <v>700</v>
      </c>
    </row>
    <row r="71" spans="2:3">
      <c r="B71" s="609" t="s">
        <v>854</v>
      </c>
      <c r="C71" s="611">
        <f>C58</f>
        <v>8383</v>
      </c>
    </row>
    <row r="72" spans="2:3">
      <c r="B72" s="614" t="s">
        <v>853</v>
      </c>
      <c r="C72" s="613">
        <f>(C68+C69+C70)/C71</f>
        <v>0.56125492067279015</v>
      </c>
    </row>
    <row r="75" spans="2:3">
      <c r="B75" s="612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66820-6BB3-4C53-8444-8354B6B947EA}">
  <dimension ref="A1:L47"/>
  <sheetViews>
    <sheetView zoomScale="85" zoomScaleNormal="85" workbookViewId="0">
      <selection activeCell="E18" sqref="E18"/>
    </sheetView>
  </sheetViews>
  <sheetFormatPr defaultColWidth="8.6640625" defaultRowHeight="14.4"/>
  <cols>
    <col min="2" max="2" width="30.33203125" customWidth="1"/>
    <col min="3" max="3" width="31.33203125" bestFit="1" customWidth="1"/>
    <col min="4" max="5" width="14.33203125" customWidth="1"/>
    <col min="6" max="6" width="16.33203125" customWidth="1"/>
  </cols>
  <sheetData>
    <row r="1" spans="1:12" ht="22.8">
      <c r="A1" s="49" t="s">
        <v>90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>
      <c r="A2" s="10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6">
      <c r="A3" s="10" t="s">
        <v>907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6">
      <c r="A4" s="10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6">
      <c r="A5" s="602" t="s">
        <v>906</v>
      </c>
      <c r="B5" s="28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6">
      <c r="A6" s="602" t="s">
        <v>905</v>
      </c>
      <c r="B6" s="28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6">
      <c r="A7" s="602"/>
      <c r="B7" s="28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6">
      <c r="A8" s="47" t="s">
        <v>904</v>
      </c>
      <c r="B8" s="28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6">
      <c r="A9" s="10"/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6">
      <c r="A10" s="28" t="s">
        <v>903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6">
      <c r="A11" s="28" t="s">
        <v>351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22" spans="1:12" ht="15.6">
      <c r="A22" s="28" t="s">
        <v>902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</row>
    <row r="23" spans="1:12" ht="15.6">
      <c r="A23" s="28" t="s">
        <v>351</v>
      </c>
      <c r="B23" s="28"/>
      <c r="C23" s="3"/>
      <c r="D23" s="3"/>
      <c r="E23" s="3"/>
      <c r="F23" s="3"/>
      <c r="G23" s="3"/>
      <c r="H23" s="3"/>
      <c r="I23" s="3"/>
      <c r="J23" s="3"/>
      <c r="K23" s="3"/>
      <c r="L23" s="3"/>
    </row>
    <row r="34" spans="1:12" ht="15.6">
      <c r="A34" s="28" t="s">
        <v>901</v>
      </c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</row>
    <row r="35" spans="1:12" ht="15.6">
      <c r="A35" s="28" t="s">
        <v>351</v>
      </c>
      <c r="B35" s="28"/>
      <c r="C35" s="3"/>
      <c r="D35" s="3"/>
      <c r="E35" s="3"/>
      <c r="F35" s="3"/>
      <c r="G35" s="3"/>
      <c r="H35" s="3"/>
      <c r="I35" s="3"/>
      <c r="J35" s="3"/>
      <c r="K35" s="3"/>
      <c r="L35" s="3"/>
    </row>
    <row r="46" spans="1:12" ht="15.6">
      <c r="A46" s="28" t="s">
        <v>900</v>
      </c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</row>
    <row r="47" spans="1:12" ht="15.6">
      <c r="A47" s="28" t="s">
        <v>351</v>
      </c>
      <c r="B47" s="28"/>
      <c r="C47" s="3"/>
      <c r="D47" s="3"/>
      <c r="E47" s="3"/>
      <c r="F47" s="3"/>
      <c r="G47" s="3"/>
      <c r="H47" s="3"/>
      <c r="I47" s="3"/>
      <c r="J47" s="3"/>
      <c r="K47" s="3"/>
      <c r="L47" s="3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89481-D023-4D87-BC95-B58C47FA8F14}">
  <dimension ref="B2:P28"/>
  <sheetViews>
    <sheetView zoomScale="85" zoomScaleNormal="85" workbookViewId="0">
      <selection activeCell="E18" sqref="E18"/>
    </sheetView>
  </sheetViews>
  <sheetFormatPr defaultColWidth="12.33203125" defaultRowHeight="13.8"/>
  <cols>
    <col min="1" max="1" width="12.33203125" style="625"/>
    <col min="2" max="2" width="16.5546875" style="625" bestFit="1" customWidth="1"/>
    <col min="3" max="12" width="5.33203125" style="625" bestFit="1" customWidth="1"/>
    <col min="13" max="13" width="7.5546875" style="625" customWidth="1"/>
    <col min="14" max="14" width="21.6640625" style="625" bestFit="1" customWidth="1"/>
    <col min="15" max="15" width="8.33203125" style="625" customWidth="1"/>
    <col min="16" max="16" width="44.44140625" style="625" customWidth="1"/>
    <col min="17" max="24" width="4.44140625" style="625" bestFit="1" customWidth="1"/>
    <col min="25" max="16384" width="12.33203125" style="625"/>
  </cols>
  <sheetData>
    <row r="2" spans="2:16" ht="16.2" thickBot="1">
      <c r="B2" s="1242" t="s">
        <v>920</v>
      </c>
      <c r="C2" s="1242"/>
      <c r="D2" s="1242"/>
      <c r="E2" s="1242"/>
      <c r="F2" s="1242"/>
      <c r="G2" s="1242"/>
      <c r="H2" s="1242"/>
      <c r="I2" s="1242"/>
      <c r="J2" s="1242"/>
      <c r="K2" s="1242"/>
      <c r="L2" s="1242"/>
      <c r="N2" s="634" t="s">
        <v>193</v>
      </c>
      <c r="O2" s="634"/>
      <c r="P2" s="634"/>
    </row>
    <row r="3" spans="2:16" ht="14.4" thickBot="1">
      <c r="B3" s="633" t="s">
        <v>71</v>
      </c>
      <c r="C3" s="632">
        <v>2023</v>
      </c>
      <c r="D3" s="632">
        <v>2024</v>
      </c>
      <c r="E3" s="632">
        <v>2025</v>
      </c>
      <c r="F3" s="632">
        <v>2026</v>
      </c>
      <c r="G3" s="632">
        <v>2027</v>
      </c>
      <c r="H3" s="632">
        <v>2028</v>
      </c>
      <c r="I3" s="632">
        <v>2029</v>
      </c>
      <c r="J3" s="632">
        <v>2030</v>
      </c>
      <c r="K3" s="632">
        <v>2031</v>
      </c>
      <c r="L3" s="632">
        <v>2032</v>
      </c>
      <c r="N3" s="629" t="s">
        <v>919</v>
      </c>
      <c r="O3" s="631">
        <v>4.4999999999999998E-2</v>
      </c>
      <c r="P3" s="630"/>
    </row>
    <row r="4" spans="2:16" ht="14.4" thickBot="1">
      <c r="B4" s="633" t="s">
        <v>918</v>
      </c>
      <c r="C4" s="632">
        <v>151</v>
      </c>
      <c r="D4" s="632">
        <v>121</v>
      </c>
      <c r="E4" s="632">
        <v>100</v>
      </c>
      <c r="F4" s="632">
        <v>95</v>
      </c>
      <c r="G4" s="632">
        <v>87</v>
      </c>
      <c r="H4" s="632">
        <v>85</v>
      </c>
      <c r="I4" s="632">
        <v>75</v>
      </c>
      <c r="J4" s="632">
        <v>63</v>
      </c>
      <c r="K4" s="632">
        <v>50</v>
      </c>
      <c r="L4" s="632">
        <v>21</v>
      </c>
      <c r="N4" s="629" t="s">
        <v>52</v>
      </c>
      <c r="O4" s="631">
        <v>0.05</v>
      </c>
      <c r="P4" s="627" t="s">
        <v>917</v>
      </c>
    </row>
    <row r="5" spans="2:16" ht="14.4" thickBot="1">
      <c r="B5" s="633" t="s">
        <v>916</v>
      </c>
      <c r="C5" s="632">
        <v>45</v>
      </c>
      <c r="D5" s="632">
        <v>36</v>
      </c>
      <c r="E5" s="632">
        <v>30</v>
      </c>
      <c r="F5" s="632">
        <v>29</v>
      </c>
      <c r="G5" s="632">
        <v>26</v>
      </c>
      <c r="H5" s="632">
        <v>26</v>
      </c>
      <c r="I5" s="632">
        <v>23</v>
      </c>
      <c r="J5" s="632">
        <v>19</v>
      </c>
      <c r="K5" s="632">
        <v>15</v>
      </c>
      <c r="L5" s="632">
        <v>6</v>
      </c>
      <c r="N5" s="629" t="s">
        <v>915</v>
      </c>
      <c r="O5" s="631">
        <v>1.4999999999999999E-2</v>
      </c>
      <c r="P5" s="627" t="s">
        <v>914</v>
      </c>
    </row>
    <row r="6" spans="2:16" ht="14.4" thickBot="1">
      <c r="B6" s="633" t="s">
        <v>913</v>
      </c>
      <c r="C6" s="632">
        <v>1</v>
      </c>
      <c r="D6" s="632">
        <v>15</v>
      </c>
      <c r="E6" s="632">
        <v>18</v>
      </c>
      <c r="F6" s="632">
        <v>25</v>
      </c>
      <c r="G6" s="632">
        <v>30</v>
      </c>
      <c r="H6" s="632">
        <v>30</v>
      </c>
      <c r="I6" s="632">
        <v>26</v>
      </c>
      <c r="J6" s="632">
        <v>34</v>
      </c>
      <c r="K6" s="632">
        <v>22</v>
      </c>
      <c r="L6" s="632">
        <v>10</v>
      </c>
      <c r="N6" s="629" t="s">
        <v>190</v>
      </c>
      <c r="O6" s="631">
        <v>5.5E-2</v>
      </c>
      <c r="P6" s="630"/>
    </row>
    <row r="7" spans="2:16" ht="14.4" thickBot="1">
      <c r="N7" s="629" t="s">
        <v>912</v>
      </c>
      <c r="O7" s="628" t="s">
        <v>662</v>
      </c>
      <c r="P7" s="627"/>
    </row>
    <row r="8" spans="2:16" ht="14.7" customHeight="1">
      <c r="N8" s="1247" t="s">
        <v>911</v>
      </c>
      <c r="O8" s="1243" t="s">
        <v>910</v>
      </c>
      <c r="P8" s="1244"/>
    </row>
    <row r="9" spans="2:16" ht="15" customHeight="1" thickBot="1">
      <c r="N9" s="1248"/>
      <c r="O9" s="1245" t="s">
        <v>909</v>
      </c>
      <c r="P9" s="1246"/>
    </row>
    <row r="16" spans="2:16" ht="15.6">
      <c r="J16" s="626"/>
    </row>
    <row r="22" spans="10:10" ht="15.6">
      <c r="J22" s="626"/>
    </row>
    <row r="28" spans="10:10" ht="15.6">
      <c r="J28" s="626"/>
    </row>
  </sheetData>
  <mergeCells count="4">
    <mergeCell ref="B2:L2"/>
    <mergeCell ref="O8:P8"/>
    <mergeCell ref="O9:P9"/>
    <mergeCell ref="N8:N9"/>
  </mergeCells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E331F-6EFE-4C72-B176-C2A959A2D743}">
  <dimension ref="B2:T65"/>
  <sheetViews>
    <sheetView topLeftCell="A54" zoomScale="85" zoomScaleNormal="85" workbookViewId="0">
      <selection activeCell="E59" sqref="E59"/>
    </sheetView>
  </sheetViews>
  <sheetFormatPr defaultColWidth="9.5546875" defaultRowHeight="14.4"/>
  <cols>
    <col min="1" max="3" width="9.5546875" style="635"/>
    <col min="4" max="4" width="32.109375" style="635" customWidth="1"/>
    <col min="5" max="14" width="11.33203125" style="635" customWidth="1"/>
    <col min="15" max="16384" width="9.5546875" style="635"/>
  </cols>
  <sheetData>
    <row r="2" spans="2:20">
      <c r="B2" s="651" t="s">
        <v>973</v>
      </c>
      <c r="D2" s="674" t="s">
        <v>972</v>
      </c>
    </row>
    <row r="3" spans="2:20">
      <c r="B3" s="645"/>
      <c r="D3" s="673" t="s">
        <v>71</v>
      </c>
      <c r="E3" s="664">
        <v>2023</v>
      </c>
      <c r="F3" s="664">
        <f t="shared" ref="F3:N3" si="0">E3+1</f>
        <v>2024</v>
      </c>
      <c r="G3" s="664">
        <f t="shared" si="0"/>
        <v>2025</v>
      </c>
      <c r="H3" s="664">
        <f t="shared" si="0"/>
        <v>2026</v>
      </c>
      <c r="I3" s="664">
        <f t="shared" si="0"/>
        <v>2027</v>
      </c>
      <c r="J3" s="664">
        <f t="shared" si="0"/>
        <v>2028</v>
      </c>
      <c r="K3" s="664">
        <f t="shared" si="0"/>
        <v>2029</v>
      </c>
      <c r="L3" s="664">
        <f t="shared" si="0"/>
        <v>2030</v>
      </c>
      <c r="M3" s="664">
        <f t="shared" si="0"/>
        <v>2031</v>
      </c>
      <c r="N3" s="663">
        <f t="shared" si="0"/>
        <v>2032</v>
      </c>
    </row>
    <row r="4" spans="2:20">
      <c r="D4" s="640" t="s">
        <v>497</v>
      </c>
      <c r="E4" s="635">
        <f>'GH VRC Fall 24 #6 DATA'!C4</f>
        <v>151</v>
      </c>
      <c r="F4" s="635">
        <f>'GH VRC Fall 24 #6 DATA'!D4</f>
        <v>121</v>
      </c>
      <c r="G4" s="635">
        <f>'GH VRC Fall 24 #6 DATA'!E4</f>
        <v>100</v>
      </c>
      <c r="H4" s="635">
        <f>'GH VRC Fall 24 #6 DATA'!F4</f>
        <v>95</v>
      </c>
      <c r="I4" s="635">
        <f>'GH VRC Fall 24 #6 DATA'!G4</f>
        <v>87</v>
      </c>
      <c r="J4" s="635">
        <f>'GH VRC Fall 24 #6 DATA'!H4</f>
        <v>85</v>
      </c>
      <c r="K4" s="635">
        <f>'GH VRC Fall 24 #6 DATA'!I4</f>
        <v>75</v>
      </c>
      <c r="L4" s="635">
        <f>'GH VRC Fall 24 #6 DATA'!J4</f>
        <v>63</v>
      </c>
      <c r="M4" s="635">
        <f>'GH VRC Fall 24 #6 DATA'!K4</f>
        <v>50</v>
      </c>
      <c r="N4" s="639">
        <f>'GH VRC Fall 24 #6 DATA'!L4</f>
        <v>21</v>
      </c>
    </row>
    <row r="5" spans="2:20">
      <c r="D5" s="640" t="s">
        <v>971</v>
      </c>
      <c r="E5" s="635">
        <f>'GH VRC Fall 24 #6 DATA'!C5</f>
        <v>45</v>
      </c>
      <c r="F5" s="635">
        <f>'GH VRC Fall 24 #6 DATA'!D5</f>
        <v>36</v>
      </c>
      <c r="G5" s="635">
        <f>'GH VRC Fall 24 #6 DATA'!E5</f>
        <v>30</v>
      </c>
      <c r="H5" s="635">
        <f>'GH VRC Fall 24 #6 DATA'!F5</f>
        <v>29</v>
      </c>
      <c r="I5" s="635">
        <f>'GH VRC Fall 24 #6 DATA'!G5</f>
        <v>26</v>
      </c>
      <c r="J5" s="635">
        <f>'GH VRC Fall 24 #6 DATA'!H5</f>
        <v>26</v>
      </c>
      <c r="K5" s="635">
        <f>'GH VRC Fall 24 #6 DATA'!I5</f>
        <v>23</v>
      </c>
      <c r="L5" s="635">
        <f>'GH VRC Fall 24 #6 DATA'!J5</f>
        <v>19</v>
      </c>
      <c r="M5" s="635">
        <f>'GH VRC Fall 24 #6 DATA'!K5</f>
        <v>15</v>
      </c>
      <c r="N5" s="639">
        <f>'GH VRC Fall 24 #6 DATA'!L5</f>
        <v>6</v>
      </c>
    </row>
    <row r="6" spans="2:20">
      <c r="D6" s="640" t="s">
        <v>935</v>
      </c>
      <c r="E6" s="635">
        <f>'GH VRC Fall 24 #6 DATA'!C6</f>
        <v>1</v>
      </c>
      <c r="F6" s="635">
        <f>'GH VRC Fall 24 #6 DATA'!D6</f>
        <v>15</v>
      </c>
      <c r="G6" s="635">
        <f>'GH VRC Fall 24 #6 DATA'!E6</f>
        <v>18</v>
      </c>
      <c r="H6" s="635">
        <f>'GH VRC Fall 24 #6 DATA'!F6</f>
        <v>25</v>
      </c>
      <c r="I6" s="635">
        <f>'GH VRC Fall 24 #6 DATA'!G6</f>
        <v>30</v>
      </c>
      <c r="J6" s="635">
        <f>'GH VRC Fall 24 #6 DATA'!H6</f>
        <v>30</v>
      </c>
      <c r="K6" s="635">
        <f>'GH VRC Fall 24 #6 DATA'!I6</f>
        <v>26</v>
      </c>
      <c r="L6" s="635">
        <f>'GH VRC Fall 24 #6 DATA'!J6</f>
        <v>34</v>
      </c>
      <c r="M6" s="635">
        <f>'GH VRC Fall 24 #6 DATA'!K6</f>
        <v>22</v>
      </c>
      <c r="N6" s="639">
        <f>'GH VRC Fall 24 #6 DATA'!L6</f>
        <v>10</v>
      </c>
    </row>
    <row r="7" spans="2:20">
      <c r="D7" s="640" t="s">
        <v>970</v>
      </c>
      <c r="E7" s="635">
        <f>'GH VRC Fall 24 #6 DATA'!$O$4*'GH VRC Fall 24 #6 DATA'!C5</f>
        <v>2.25</v>
      </c>
      <c r="F7" s="635">
        <f>'GH VRC Fall 24 #6 DATA'!$O$4*'GH VRC Fall 24 #6 DATA'!D5</f>
        <v>1.8</v>
      </c>
      <c r="G7" s="635">
        <f>'GH VRC Fall 24 #6 DATA'!$O$4*'GH VRC Fall 24 #6 DATA'!E5</f>
        <v>1.5</v>
      </c>
      <c r="H7" s="635">
        <f>'GH VRC Fall 24 #6 DATA'!$O$4*'GH VRC Fall 24 #6 DATA'!F5</f>
        <v>1.4500000000000002</v>
      </c>
      <c r="I7" s="635">
        <f>'GH VRC Fall 24 #6 DATA'!$O$4*'GH VRC Fall 24 #6 DATA'!G5</f>
        <v>1.3</v>
      </c>
      <c r="J7" s="635">
        <f>'GH VRC Fall 24 #6 DATA'!$O$4*'GH VRC Fall 24 #6 DATA'!H5</f>
        <v>1.3</v>
      </c>
      <c r="K7" s="635">
        <f>'GH VRC Fall 24 #6 DATA'!$O$4*'GH VRC Fall 24 #6 DATA'!I5</f>
        <v>1.1500000000000001</v>
      </c>
      <c r="L7" s="635">
        <f>'GH VRC Fall 24 #6 DATA'!$O$4*'GH VRC Fall 24 #6 DATA'!J5</f>
        <v>0.95000000000000007</v>
      </c>
      <c r="M7" s="635">
        <f>'GH VRC Fall 24 #6 DATA'!$O$4*'GH VRC Fall 24 #6 DATA'!K5</f>
        <v>0.75</v>
      </c>
      <c r="N7" s="639">
        <f>'GH VRC Fall 24 #6 DATA'!$O$4*'GH VRC Fall 24 #6 DATA'!L5</f>
        <v>0.30000000000000004</v>
      </c>
      <c r="P7" s="636"/>
    </row>
    <row r="8" spans="2:20">
      <c r="D8" s="640" t="s">
        <v>969</v>
      </c>
      <c r="E8" s="635">
        <f>'GH VRC Fall 24 #6 DATA'!$O$5*'GH VRC Fall 24 #6 DATA'!C4</f>
        <v>2.2650000000000001</v>
      </c>
      <c r="F8" s="635">
        <f>'GH VRC Fall 24 #6 DATA'!$O$5*'GH VRC Fall 24 #6 DATA'!D4</f>
        <v>1.8149999999999999</v>
      </c>
      <c r="G8" s="635">
        <f>'GH VRC Fall 24 #6 DATA'!$O$5*'GH VRC Fall 24 #6 DATA'!E4</f>
        <v>1.5</v>
      </c>
      <c r="H8" s="635">
        <f>'GH VRC Fall 24 #6 DATA'!$O$5*'GH VRC Fall 24 #6 DATA'!F4</f>
        <v>1.425</v>
      </c>
      <c r="I8" s="635">
        <f>'GH VRC Fall 24 #6 DATA'!$O$5*'GH VRC Fall 24 #6 DATA'!G4</f>
        <v>1.3049999999999999</v>
      </c>
      <c r="J8" s="635">
        <f>'GH VRC Fall 24 #6 DATA'!$O$5*'GH VRC Fall 24 #6 DATA'!H4</f>
        <v>1.2749999999999999</v>
      </c>
      <c r="K8" s="635">
        <f>'GH VRC Fall 24 #6 DATA'!$O$5*'GH VRC Fall 24 #6 DATA'!I4</f>
        <v>1.125</v>
      </c>
      <c r="L8" s="635">
        <f>'GH VRC Fall 24 #6 DATA'!$O$5*'GH VRC Fall 24 #6 DATA'!J4</f>
        <v>0.94499999999999995</v>
      </c>
      <c r="M8" s="635">
        <f>'GH VRC Fall 24 #6 DATA'!$O$5*'GH VRC Fall 24 #6 DATA'!K4</f>
        <v>0.75</v>
      </c>
      <c r="N8" s="639">
        <f>'GH VRC Fall 24 #6 DATA'!$O$5*'GH VRC Fall 24 #6 DATA'!L4</f>
        <v>0.315</v>
      </c>
      <c r="P8" s="636"/>
    </row>
    <row r="9" spans="2:20">
      <c r="D9" s="640" t="s">
        <v>968</v>
      </c>
      <c r="E9" s="672">
        <v>1</v>
      </c>
      <c r="F9" s="672">
        <f t="shared" ref="F9:N9" si="1">E9/1.045</f>
        <v>0.95693779904306231</v>
      </c>
      <c r="G9" s="672">
        <f t="shared" si="1"/>
        <v>0.91572995123738021</v>
      </c>
      <c r="H9" s="672">
        <f t="shared" si="1"/>
        <v>0.87629660405490939</v>
      </c>
      <c r="I9" s="672">
        <f t="shared" si="1"/>
        <v>0.83856134359321477</v>
      </c>
      <c r="J9" s="672">
        <f t="shared" si="1"/>
        <v>0.802451046500684</v>
      </c>
      <c r="K9" s="672">
        <f t="shared" si="1"/>
        <v>0.7678957382781666</v>
      </c>
      <c r="L9" s="672">
        <f t="shared" si="1"/>
        <v>0.73482845768245608</v>
      </c>
      <c r="M9" s="672">
        <f t="shared" si="1"/>
        <v>0.70318512696885749</v>
      </c>
      <c r="N9" s="671">
        <f t="shared" si="1"/>
        <v>0.6729044277213948</v>
      </c>
      <c r="P9" s="636"/>
    </row>
    <row r="10" spans="2:20">
      <c r="D10" s="653" t="s">
        <v>967</v>
      </c>
      <c r="E10" s="670">
        <f t="shared" ref="E10:M10" si="2">F9</f>
        <v>0.95693779904306231</v>
      </c>
      <c r="F10" s="670">
        <f t="shared" si="2"/>
        <v>0.91572995123738021</v>
      </c>
      <c r="G10" s="670">
        <f t="shared" si="2"/>
        <v>0.87629660405490939</v>
      </c>
      <c r="H10" s="670">
        <f t="shared" si="2"/>
        <v>0.83856134359321477</v>
      </c>
      <c r="I10" s="670">
        <f t="shared" si="2"/>
        <v>0.802451046500684</v>
      </c>
      <c r="J10" s="670">
        <f t="shared" si="2"/>
        <v>0.7678957382781666</v>
      </c>
      <c r="K10" s="670">
        <f t="shared" si="2"/>
        <v>0.73482845768245608</v>
      </c>
      <c r="L10" s="670">
        <f t="shared" si="2"/>
        <v>0.70318512696885749</v>
      </c>
      <c r="M10" s="670">
        <f t="shared" si="2"/>
        <v>0.6729044277213948</v>
      </c>
      <c r="N10" s="669">
        <f>M10/1.045</f>
        <v>0.64392768203004291</v>
      </c>
    </row>
    <row r="12" spans="2:20">
      <c r="D12" s="650" t="s">
        <v>512</v>
      </c>
      <c r="E12" s="649"/>
    </row>
    <row r="13" spans="2:20">
      <c r="D13" s="640" t="s">
        <v>519</v>
      </c>
      <c r="E13" s="657">
        <f>SUMPRODUCT(E9:N9, 'GH VRC Fall 24 #6 DATA'!C5:L5)</f>
        <v>221.20912910993113</v>
      </c>
      <c r="G13" s="668" t="s">
        <v>966</v>
      </c>
      <c r="P13" s="636"/>
      <c r="T13" s="636"/>
    </row>
    <row r="14" spans="2:20">
      <c r="D14" s="640" t="s">
        <v>516</v>
      </c>
      <c r="E14" s="657">
        <f>-SUMPRODUCT(E10:N10, 'GH VRC Fall 24 #6 DATA'!C6:L6)</f>
        <v>-162.79767152064417</v>
      </c>
      <c r="G14" s="635" t="s">
        <v>965</v>
      </c>
      <c r="H14" s="666">
        <f>-SUM(E13:E15)</f>
        <v>-47.351001133790398</v>
      </c>
      <c r="P14" s="636"/>
      <c r="T14" s="636"/>
    </row>
    <row r="15" spans="2:20">
      <c r="D15" s="640" t="s">
        <v>964</v>
      </c>
      <c r="E15" s="657">
        <f>-SUMPRODUCT(E9:N9, E7:N7)</f>
        <v>-11.060456455496558</v>
      </c>
      <c r="G15" s="635" t="s">
        <v>963</v>
      </c>
      <c r="H15" s="666">
        <f>-E16</f>
        <v>11.039256668606733</v>
      </c>
      <c r="P15" s="636"/>
      <c r="T15" s="636"/>
    </row>
    <row r="16" spans="2:20" ht="16.2">
      <c r="D16" s="640" t="s">
        <v>962</v>
      </c>
      <c r="E16" s="667">
        <f>-SUMPRODUCT(E9:N9, E8:N8)</f>
        <v>-11.039256668606733</v>
      </c>
      <c r="G16" s="635" t="s">
        <v>961</v>
      </c>
      <c r="H16" s="666">
        <f>E18</f>
        <v>36.311744465183665</v>
      </c>
      <c r="T16" s="636"/>
    </row>
    <row r="17" spans="2:16">
      <c r="D17" s="640" t="s">
        <v>132</v>
      </c>
      <c r="E17" s="655">
        <f>SUM(E13:E16)</f>
        <v>36.311744465183665</v>
      </c>
      <c r="P17" s="636"/>
    </row>
    <row r="18" spans="2:16">
      <c r="D18" s="640" t="s">
        <v>960</v>
      </c>
      <c r="E18" s="657">
        <f>E17</f>
        <v>36.311744465183665</v>
      </c>
    </row>
    <row r="19" spans="2:16">
      <c r="D19" s="653" t="s">
        <v>959</v>
      </c>
      <c r="E19" s="665">
        <f>E17-E18</f>
        <v>0</v>
      </c>
      <c r="P19" s="636"/>
    </row>
    <row r="21" spans="2:16">
      <c r="B21" s="651" t="s">
        <v>958</v>
      </c>
      <c r="D21" s="646" t="s">
        <v>957</v>
      </c>
    </row>
    <row r="22" spans="2:16">
      <c r="D22" s="646" t="s">
        <v>956</v>
      </c>
    </row>
    <row r="24" spans="2:16">
      <c r="D24" s="650" t="s">
        <v>955</v>
      </c>
      <c r="E24" s="664">
        <v>2023</v>
      </c>
      <c r="F24" s="664">
        <f t="shared" ref="F24:N24" si="3">E24+1</f>
        <v>2024</v>
      </c>
      <c r="G24" s="664">
        <f t="shared" si="3"/>
        <v>2025</v>
      </c>
      <c r="H24" s="664">
        <f t="shared" si="3"/>
        <v>2026</v>
      </c>
      <c r="I24" s="664">
        <f t="shared" si="3"/>
        <v>2027</v>
      </c>
      <c r="J24" s="664">
        <f t="shared" si="3"/>
        <v>2028</v>
      </c>
      <c r="K24" s="664">
        <f t="shared" si="3"/>
        <v>2029</v>
      </c>
      <c r="L24" s="664">
        <f t="shared" si="3"/>
        <v>2030</v>
      </c>
      <c r="M24" s="664">
        <f t="shared" si="3"/>
        <v>2031</v>
      </c>
      <c r="N24" s="663">
        <f t="shared" si="3"/>
        <v>2032</v>
      </c>
    </row>
    <row r="25" spans="2:16">
      <c r="B25" s="645"/>
      <c r="D25" s="640" t="s">
        <v>954</v>
      </c>
      <c r="E25" s="635">
        <f t="shared" ref="E25:N25" si="4">E4</f>
        <v>151</v>
      </c>
      <c r="F25" s="635">
        <f t="shared" si="4"/>
        <v>121</v>
      </c>
      <c r="G25" s="635">
        <f t="shared" si="4"/>
        <v>100</v>
      </c>
      <c r="H25" s="635">
        <f t="shared" si="4"/>
        <v>95</v>
      </c>
      <c r="I25" s="635">
        <f t="shared" si="4"/>
        <v>87</v>
      </c>
      <c r="J25" s="635">
        <f t="shared" si="4"/>
        <v>85</v>
      </c>
      <c r="K25" s="635">
        <f t="shared" si="4"/>
        <v>75</v>
      </c>
      <c r="L25" s="635">
        <f t="shared" si="4"/>
        <v>63</v>
      </c>
      <c r="M25" s="635">
        <f t="shared" si="4"/>
        <v>50</v>
      </c>
      <c r="N25" s="639">
        <f t="shared" si="4"/>
        <v>21</v>
      </c>
      <c r="P25" s="636"/>
    </row>
    <row r="26" spans="2:16">
      <c r="D26" s="640" t="s">
        <v>953</v>
      </c>
      <c r="E26" s="662">
        <f>E25/SUM(E25:$N$25)</f>
        <v>0.17806603773584906</v>
      </c>
      <c r="F26" s="662">
        <f>F25/SUM(F25:$N$25)</f>
        <v>0.17360114777618366</v>
      </c>
      <c r="G26" s="662">
        <f>G25/SUM(G25:$N$25)</f>
        <v>0.1736111111111111</v>
      </c>
      <c r="H26" s="662">
        <f>H25/SUM(H25:$N$25)</f>
        <v>0.19957983193277312</v>
      </c>
      <c r="I26" s="662">
        <f>I25/SUM(I25:$N$25)</f>
        <v>0.2283464566929134</v>
      </c>
      <c r="J26" s="662">
        <f>J25/SUM(J25:$N$25)</f>
        <v>0.28911564625850339</v>
      </c>
      <c r="K26" s="662">
        <f>K25/SUM(K25:$N$25)</f>
        <v>0.35885167464114831</v>
      </c>
      <c r="L26" s="662">
        <f>L25/SUM(L25:$N$25)</f>
        <v>0.47014925373134331</v>
      </c>
      <c r="M26" s="662">
        <f>M25/SUM(M25:$N$25)</f>
        <v>0.70422535211267601</v>
      </c>
      <c r="N26" s="661">
        <f>N25/SUM(N25:$N$25)</f>
        <v>1</v>
      </c>
      <c r="P26" s="636"/>
    </row>
    <row r="27" spans="2:16">
      <c r="D27" s="640"/>
      <c r="N27" s="639"/>
      <c r="P27" s="636"/>
    </row>
    <row r="28" spans="2:16">
      <c r="D28" s="640" t="s">
        <v>952</v>
      </c>
      <c r="E28" s="660">
        <f>E18</f>
        <v>36.311744465183665</v>
      </c>
      <c r="F28" s="660">
        <f t="shared" ref="F28:N28" si="5">E31</f>
        <v>31.188919525216388</v>
      </c>
      <c r="G28" s="660">
        <f t="shared" si="5"/>
        <v>26.934339226138093</v>
      </c>
      <c r="H28" s="660">
        <f t="shared" si="5"/>
        <v>23.259859406016684</v>
      </c>
      <c r="I28" s="660">
        <f t="shared" si="5"/>
        <v>19.455455300858219</v>
      </c>
      <c r="J28" s="660">
        <f t="shared" si="5"/>
        <v>15.688450215440078</v>
      </c>
      <c r="K28" s="660">
        <f t="shared" si="5"/>
        <v>11.654544113276158</v>
      </c>
      <c r="L28" s="660">
        <f t="shared" si="5"/>
        <v>7.8085445558950264</v>
      </c>
      <c r="M28" s="660">
        <f t="shared" si="5"/>
        <v>4.3235445024226227</v>
      </c>
      <c r="N28" s="655">
        <f t="shared" si="5"/>
        <v>1.3363406212065421</v>
      </c>
      <c r="P28" s="636"/>
    </row>
    <row r="29" spans="2:16">
      <c r="D29" s="640" t="s">
        <v>951</v>
      </c>
      <c r="E29" s="659">
        <f>E28*'GH VRC Fall 24 #6 DATA'!$O$3</f>
        <v>1.6340285009332649</v>
      </c>
      <c r="F29" s="659">
        <f>F28*'GH VRC Fall 24 #6 DATA'!$O$3</f>
        <v>1.4035013786347375</v>
      </c>
      <c r="G29" s="659">
        <f>G28*'GH VRC Fall 24 #6 DATA'!$O$3</f>
        <v>1.2120452651762141</v>
      </c>
      <c r="H29" s="659">
        <f>H28*'GH VRC Fall 24 #6 DATA'!$O$3</f>
        <v>1.0466936732707508</v>
      </c>
      <c r="I29" s="659">
        <f>I28*'GH VRC Fall 24 #6 DATA'!$O$3</f>
        <v>0.8754954885386198</v>
      </c>
      <c r="J29" s="659">
        <f>J28*'GH VRC Fall 24 #6 DATA'!$O$3</f>
        <v>0.70598025969480349</v>
      </c>
      <c r="K29" s="659">
        <f>K28*'GH VRC Fall 24 #6 DATA'!$O$3</f>
        <v>0.52445448509742709</v>
      </c>
      <c r="L29" s="659">
        <f>L28*'GH VRC Fall 24 #6 DATA'!$O$3</f>
        <v>0.35138450501527618</v>
      </c>
      <c r="M29" s="659">
        <f>M28*'GH VRC Fall 24 #6 DATA'!$O$3</f>
        <v>0.19455950260901803</v>
      </c>
      <c r="N29" s="647">
        <f>N28*'GH VRC Fall 24 #6 DATA'!$O$3</f>
        <v>6.0135327954294389E-2</v>
      </c>
      <c r="P29" s="636"/>
    </row>
    <row r="30" spans="2:16">
      <c r="D30" s="640" t="s">
        <v>950</v>
      </c>
      <c r="E30" s="658">
        <f t="shared" ref="E30:N30" si="6">-SUM(E28:E29)*E26</f>
        <v>-6.7568534409005379</v>
      </c>
      <c r="F30" s="658">
        <f t="shared" si="6"/>
        <v>-5.6580816777130369</v>
      </c>
      <c r="G30" s="658">
        <f t="shared" si="6"/>
        <v>-4.886525085297623</v>
      </c>
      <c r="H30" s="658">
        <f t="shared" si="6"/>
        <v>-4.8510977784292155</v>
      </c>
      <c r="I30" s="658">
        <f t="shared" si="6"/>
        <v>-4.6425005739567586</v>
      </c>
      <c r="J30" s="658">
        <f t="shared" si="6"/>
        <v>-4.7398863618587246</v>
      </c>
      <c r="K30" s="658">
        <f t="shared" si="6"/>
        <v>-4.370454042478559</v>
      </c>
      <c r="L30" s="658">
        <f t="shared" si="6"/>
        <v>-3.8363845584876799</v>
      </c>
      <c r="M30" s="658">
        <f t="shared" si="6"/>
        <v>-3.1817633838250989</v>
      </c>
      <c r="N30" s="657">
        <f t="shared" si="6"/>
        <v>-1.3964759491608365</v>
      </c>
      <c r="P30" s="636"/>
    </row>
    <row r="31" spans="2:16">
      <c r="D31" s="653" t="s">
        <v>949</v>
      </c>
      <c r="E31" s="656">
        <f t="shared" ref="E31:N31" si="7">SUM(E28:E30)</f>
        <v>31.188919525216388</v>
      </c>
      <c r="F31" s="656">
        <f t="shared" si="7"/>
        <v>26.934339226138093</v>
      </c>
      <c r="G31" s="656">
        <f t="shared" si="7"/>
        <v>23.259859406016684</v>
      </c>
      <c r="H31" s="656">
        <f t="shared" si="7"/>
        <v>19.455455300858219</v>
      </c>
      <c r="I31" s="656">
        <f t="shared" si="7"/>
        <v>15.688450215440078</v>
      </c>
      <c r="J31" s="656">
        <f t="shared" si="7"/>
        <v>11.654544113276158</v>
      </c>
      <c r="K31" s="656">
        <f t="shared" si="7"/>
        <v>7.8085445558950264</v>
      </c>
      <c r="L31" s="656">
        <f t="shared" si="7"/>
        <v>4.3235445024226227</v>
      </c>
      <c r="M31" s="656">
        <f t="shared" si="7"/>
        <v>1.3363406212065421</v>
      </c>
      <c r="N31" s="652">
        <f t="shared" si="7"/>
        <v>0</v>
      </c>
      <c r="P31" s="636"/>
    </row>
    <row r="34" spans="2:16">
      <c r="B34" s="651" t="s">
        <v>948</v>
      </c>
      <c r="D34" s="650" t="s">
        <v>947</v>
      </c>
      <c r="E34" s="649"/>
      <c r="P34" s="645"/>
    </row>
    <row r="35" spans="2:16">
      <c r="B35" s="645"/>
      <c r="D35" s="640" t="s">
        <v>946</v>
      </c>
      <c r="E35" s="655">
        <f>(H14+E5-E7)*'GH VRC Fall 24 #6 DATA'!O3</f>
        <v>-0.20704505102056789</v>
      </c>
      <c r="F35" s="646" t="s">
        <v>945</v>
      </c>
      <c r="P35" s="636"/>
    </row>
    <row r="36" spans="2:16">
      <c r="D36" s="640" t="s">
        <v>944</v>
      </c>
      <c r="E36" s="655">
        <f>H15*'GH VRC Fall 24 #6 DATA'!O3</f>
        <v>0.49676655008730297</v>
      </c>
      <c r="F36" s="646" t="s">
        <v>943</v>
      </c>
      <c r="P36" s="636"/>
    </row>
    <row r="37" spans="2:16" ht="16.2">
      <c r="D37" s="640" t="s">
        <v>942</v>
      </c>
      <c r="E37" s="654">
        <f>H16*'GH VRC Fall 24 #6 DATA'!O3</f>
        <v>1.6340285009332649</v>
      </c>
      <c r="F37" s="646" t="s">
        <v>941</v>
      </c>
      <c r="P37" s="636"/>
    </row>
    <row r="38" spans="2:16">
      <c r="D38" s="653" t="s">
        <v>502</v>
      </c>
      <c r="E38" s="652">
        <f>SUM(E35:E37)</f>
        <v>1.9237500000000001</v>
      </c>
      <c r="P38" s="636"/>
    </row>
    <row r="40" spans="2:16">
      <c r="B40" s="651" t="s">
        <v>940</v>
      </c>
      <c r="D40" s="650" t="s">
        <v>939</v>
      </c>
      <c r="E40" s="649"/>
    </row>
    <row r="41" spans="2:16">
      <c r="B41" s="645"/>
      <c r="D41" s="640"/>
      <c r="E41" s="639"/>
    </row>
    <row r="42" spans="2:16">
      <c r="D42" s="640" t="s">
        <v>932</v>
      </c>
      <c r="E42" s="639"/>
    </row>
    <row r="43" spans="2:16">
      <c r="D43" s="644" t="s">
        <v>938</v>
      </c>
      <c r="E43" s="647">
        <f>-E30</f>
        <v>6.7568534409005379</v>
      </c>
      <c r="F43" s="635" t="s">
        <v>937</v>
      </c>
    </row>
    <row r="44" spans="2:16">
      <c r="D44" s="644" t="s">
        <v>936</v>
      </c>
      <c r="E44" s="647">
        <f>E8</f>
        <v>2.2650000000000001</v>
      </c>
    </row>
    <row r="45" spans="2:16">
      <c r="D45" s="644" t="s">
        <v>935</v>
      </c>
      <c r="E45" s="647">
        <f>E6</f>
        <v>1</v>
      </c>
    </row>
    <row r="46" spans="2:16">
      <c r="D46" s="644" t="s">
        <v>934</v>
      </c>
      <c r="E46" s="647">
        <f>E7</f>
        <v>2.25</v>
      </c>
      <c r="P46" s="645"/>
    </row>
    <row r="47" spans="2:16" ht="16.2">
      <c r="D47" s="644" t="s">
        <v>933</v>
      </c>
      <c r="E47" s="648">
        <v>0</v>
      </c>
      <c r="P47" s="636"/>
    </row>
    <row r="48" spans="2:16">
      <c r="D48" s="642" t="s">
        <v>932</v>
      </c>
      <c r="E48" s="647">
        <f>SUM(E43:E47)</f>
        <v>12.271853440900538</v>
      </c>
      <c r="P48" s="636"/>
    </row>
    <row r="49" spans="4:16">
      <c r="D49" s="640"/>
      <c r="E49" s="647"/>
      <c r="P49" s="636"/>
    </row>
    <row r="50" spans="4:16">
      <c r="D50" s="640" t="s">
        <v>928</v>
      </c>
      <c r="E50" s="647"/>
      <c r="P50" s="636"/>
    </row>
    <row r="51" spans="4:16">
      <c r="D51" s="644" t="s">
        <v>931</v>
      </c>
      <c r="E51" s="647">
        <f>E45</f>
        <v>1</v>
      </c>
      <c r="P51" s="636"/>
    </row>
    <row r="52" spans="4:16">
      <c r="D52" s="644" t="s">
        <v>930</v>
      </c>
      <c r="E52" s="647">
        <f>E46</f>
        <v>2.25</v>
      </c>
      <c r="P52" s="636"/>
    </row>
    <row r="53" spans="4:16" ht="16.2">
      <c r="D53" s="644" t="s">
        <v>929</v>
      </c>
      <c r="E53" s="648">
        <v>0</v>
      </c>
      <c r="P53" s="645"/>
    </row>
    <row r="54" spans="4:16">
      <c r="D54" s="642" t="s">
        <v>928</v>
      </c>
      <c r="E54" s="647">
        <f>SUM(E51:E53)</f>
        <v>3.25</v>
      </c>
      <c r="P54" s="636"/>
    </row>
    <row r="55" spans="4:16">
      <c r="D55" s="640"/>
      <c r="E55" s="639"/>
      <c r="P55" s="636"/>
    </row>
    <row r="56" spans="4:16">
      <c r="D56" s="642" t="s">
        <v>927</v>
      </c>
      <c r="E56" s="639">
        <v>0</v>
      </c>
      <c r="P56" s="636"/>
    </row>
    <row r="57" spans="4:16">
      <c r="D57" s="640"/>
      <c r="E57" s="639"/>
      <c r="P57" s="636"/>
    </row>
    <row r="58" spans="4:16">
      <c r="D58" s="640" t="s">
        <v>922</v>
      </c>
      <c r="E58" s="639"/>
      <c r="P58" s="636"/>
    </row>
    <row r="59" spans="4:16">
      <c r="D59" s="644" t="s">
        <v>926</v>
      </c>
      <c r="E59" s="641">
        <f>(E5-E6-E7)*'GH VRC Fall 24 #6 DATA'!O6</f>
        <v>2.2962500000000001</v>
      </c>
      <c r="F59" s="646" t="s">
        <v>925</v>
      </c>
      <c r="P59" s="645"/>
    </row>
    <row r="60" spans="4:16">
      <c r="D60" s="644" t="s">
        <v>924</v>
      </c>
      <c r="E60" s="643">
        <f>-E38</f>
        <v>-1.9237500000000001</v>
      </c>
      <c r="F60" s="635" t="s">
        <v>923</v>
      </c>
      <c r="P60" s="636"/>
    </row>
    <row r="61" spans="4:16">
      <c r="D61" s="642" t="s">
        <v>922</v>
      </c>
      <c r="E61" s="641">
        <f>SUM(E59:E60)</f>
        <v>0.37250000000000005</v>
      </c>
      <c r="P61" s="636"/>
    </row>
    <row r="62" spans="4:16">
      <c r="D62" s="640"/>
      <c r="E62" s="639"/>
      <c r="P62" s="636"/>
    </row>
    <row r="63" spans="4:16">
      <c r="D63" s="638" t="s">
        <v>921</v>
      </c>
      <c r="E63" s="637">
        <f>E48-E54-E56+E61</f>
        <v>9.394353440900538</v>
      </c>
      <c r="P63" s="636"/>
    </row>
    <row r="64" spans="4:16">
      <c r="P64" s="636"/>
    </row>
    <row r="65" spans="16:16">
      <c r="P65" s="636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FFA36-32D5-4914-91F7-5F429ADCAA6C}">
  <sheetPr>
    <tabColor theme="1"/>
  </sheetPr>
  <dimension ref="A1"/>
  <sheetViews>
    <sheetView workbookViewId="0">
      <selection activeCell="N13" sqref="N13"/>
    </sheetView>
  </sheetViews>
  <sheetFormatPr defaultRowHeight="14.4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22D1C-84A9-4358-80C2-1CAD64AF73A7}">
  <sheetPr codeName="Sheet4"/>
  <dimension ref="A1:U47"/>
  <sheetViews>
    <sheetView workbookViewId="0"/>
  </sheetViews>
  <sheetFormatPr defaultRowHeight="14.4"/>
  <cols>
    <col min="1" max="1" width="11.109375" customWidth="1"/>
    <col min="4" max="4" width="12.21875" customWidth="1"/>
    <col min="5" max="5" width="11.77734375" customWidth="1"/>
  </cols>
  <sheetData>
    <row r="1" spans="1:21" ht="23.4">
      <c r="A1" s="16" t="s">
        <v>24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1:21" ht="15.6">
      <c r="A2" s="28" t="s">
        <v>73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</row>
    <row r="3" spans="1:21" ht="16.2" thickBot="1">
      <c r="A3" s="10" t="s">
        <v>72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</row>
    <row r="4" spans="1:21" ht="16.2" thickBot="1">
      <c r="A4" s="1194" t="s">
        <v>71</v>
      </c>
      <c r="B4" s="1196" t="s">
        <v>70</v>
      </c>
      <c r="C4" s="1197"/>
      <c r="D4" s="1197"/>
      <c r="E4" s="1198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</row>
    <row r="5" spans="1:21" ht="47.4" thickBot="1">
      <c r="A5" s="1195"/>
      <c r="B5" s="29" t="s">
        <v>69</v>
      </c>
      <c r="C5" s="29" t="s">
        <v>68</v>
      </c>
      <c r="D5" s="29" t="s">
        <v>67</v>
      </c>
      <c r="E5" s="29" t="s">
        <v>66</v>
      </c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</row>
    <row r="6" spans="1:21" ht="16.2" thickBot="1">
      <c r="A6" s="30" t="s">
        <v>65</v>
      </c>
      <c r="B6" s="29">
        <v>432</v>
      </c>
      <c r="C6" s="29">
        <v>360</v>
      </c>
      <c r="D6" s="29">
        <v>360</v>
      </c>
      <c r="E6" s="29">
        <v>52</v>
      </c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</row>
    <row r="7" spans="1:21" ht="31.8" thickBot="1">
      <c r="A7" s="30" t="s">
        <v>64</v>
      </c>
      <c r="B7" s="29">
        <v>443</v>
      </c>
      <c r="C7" s="29">
        <v>371</v>
      </c>
      <c r="D7" s="29">
        <v>378</v>
      </c>
      <c r="E7" s="29">
        <v>53</v>
      </c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</row>
    <row r="8" spans="1:21" ht="31.8" thickBot="1">
      <c r="A8" s="30" t="s">
        <v>63</v>
      </c>
      <c r="B8" s="29">
        <v>454</v>
      </c>
      <c r="C8" s="29">
        <v>382</v>
      </c>
      <c r="D8" s="29">
        <v>396</v>
      </c>
      <c r="E8" s="29">
        <v>54</v>
      </c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</row>
    <row r="9" spans="1:21" ht="31.8" thickBot="1">
      <c r="A9" s="30" t="s">
        <v>62</v>
      </c>
      <c r="B9" s="29">
        <v>464</v>
      </c>
      <c r="C9" s="29">
        <v>392</v>
      </c>
      <c r="D9" s="29">
        <v>414</v>
      </c>
      <c r="E9" s="29">
        <v>56</v>
      </c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</row>
    <row r="10" spans="1:21" ht="31.8" thickBot="1">
      <c r="A10" s="30" t="s">
        <v>61</v>
      </c>
      <c r="B10" s="29">
        <v>475</v>
      </c>
      <c r="C10" s="29">
        <v>403</v>
      </c>
      <c r="D10" s="29">
        <v>417</v>
      </c>
      <c r="E10" s="29">
        <v>57</v>
      </c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</row>
    <row r="11" spans="1:21" ht="15.6">
      <c r="A11" s="10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</row>
    <row r="12" spans="1:21" ht="15.6">
      <c r="A12" s="25" t="s">
        <v>60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</row>
    <row r="13" spans="1:21" ht="15.6">
      <c r="A13" s="2" t="s">
        <v>0</v>
      </c>
    </row>
    <row r="14" spans="1:21" ht="22.8">
      <c r="A14" s="12"/>
    </row>
    <row r="15" spans="1:21" ht="15.6">
      <c r="A15" s="11"/>
    </row>
    <row r="16" spans="1:21" ht="15.6">
      <c r="A16" s="28" t="s">
        <v>59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</row>
    <row r="17" spans="1:15" ht="16.2" thickBot="1">
      <c r="A17" s="26" t="s">
        <v>58</v>
      </c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</row>
    <row r="18" spans="1:15" ht="31.5" customHeight="1">
      <c r="A18" s="1194" t="s">
        <v>49</v>
      </c>
      <c r="B18" s="1200" t="s">
        <v>57</v>
      </c>
      <c r="C18" s="1201"/>
      <c r="D18" s="1201"/>
      <c r="E18" s="1202"/>
      <c r="F18" s="3"/>
      <c r="G18" s="3"/>
      <c r="H18" s="3"/>
      <c r="I18" s="3"/>
      <c r="J18" s="3"/>
      <c r="K18" s="3"/>
      <c r="L18" s="3"/>
      <c r="M18" s="3"/>
      <c r="N18" s="3"/>
      <c r="O18" s="3"/>
    </row>
    <row r="19" spans="1:15" ht="16.2" thickBot="1">
      <c r="A19" s="1199"/>
      <c r="B19" s="1203">
        <v>0</v>
      </c>
      <c r="C19" s="1204"/>
      <c r="D19" s="1204"/>
      <c r="E19" s="1205"/>
      <c r="F19" s="3"/>
      <c r="G19" s="3"/>
      <c r="H19" s="3"/>
      <c r="I19" s="3"/>
      <c r="J19" s="3"/>
      <c r="K19" s="3"/>
      <c r="L19" s="3"/>
      <c r="M19" s="3"/>
      <c r="N19" s="3"/>
      <c r="O19" s="3"/>
    </row>
    <row r="20" spans="1:15" ht="15.6">
      <c r="A20" s="1199"/>
      <c r="B20" s="1194" t="s">
        <v>56</v>
      </c>
      <c r="C20" s="1194" t="s">
        <v>55</v>
      </c>
      <c r="D20" s="27" t="s">
        <v>54</v>
      </c>
      <c r="E20" s="1194" t="s">
        <v>53</v>
      </c>
      <c r="F20" s="3"/>
      <c r="G20" s="3"/>
      <c r="H20" s="3"/>
      <c r="I20" s="3"/>
      <c r="J20" s="3"/>
      <c r="K20" s="3"/>
      <c r="L20" s="3"/>
      <c r="M20" s="3"/>
      <c r="N20" s="3"/>
      <c r="O20" s="3"/>
    </row>
    <row r="21" spans="1:15" ht="31.8" thickBot="1">
      <c r="A21" s="1195"/>
      <c r="B21" s="1195"/>
      <c r="C21" s="1195"/>
      <c r="D21" s="19" t="s">
        <v>52</v>
      </c>
      <c r="E21" s="1195"/>
      <c r="F21" s="3"/>
      <c r="G21" s="3"/>
      <c r="H21" s="3"/>
      <c r="I21" s="3"/>
      <c r="J21" s="3"/>
      <c r="K21" s="3"/>
      <c r="L21" s="3"/>
      <c r="M21" s="3"/>
      <c r="N21" s="3"/>
      <c r="O21" s="3"/>
    </row>
    <row r="22" spans="1:15" ht="31.8" thickBot="1">
      <c r="A22" s="21" t="s">
        <v>47</v>
      </c>
      <c r="B22" s="18">
        <v>714</v>
      </c>
      <c r="C22" s="18">
        <v>649</v>
      </c>
      <c r="D22" s="18">
        <v>78</v>
      </c>
      <c r="E22" s="18">
        <v>-13</v>
      </c>
      <c r="F22" s="3"/>
      <c r="G22" s="3"/>
      <c r="H22" s="3"/>
      <c r="I22" s="3"/>
      <c r="J22" s="3"/>
      <c r="K22" s="3"/>
      <c r="L22" s="3"/>
      <c r="M22" s="3"/>
      <c r="N22" s="3"/>
      <c r="O22" s="3"/>
    </row>
    <row r="23" spans="1:15" ht="47.4" thickBot="1">
      <c r="A23" s="21" t="s">
        <v>46</v>
      </c>
      <c r="B23" s="18">
        <v>741</v>
      </c>
      <c r="C23" s="18">
        <v>631</v>
      </c>
      <c r="D23" s="18">
        <v>86</v>
      </c>
      <c r="E23" s="18">
        <v>24</v>
      </c>
      <c r="F23" s="3"/>
      <c r="G23" s="3"/>
      <c r="H23" s="3"/>
      <c r="I23" s="3"/>
      <c r="J23" s="3"/>
      <c r="K23" s="3"/>
      <c r="L23" s="3"/>
      <c r="M23" s="3"/>
      <c r="N23" s="3"/>
      <c r="O23" s="3"/>
    </row>
    <row r="24" spans="1:15" ht="31.8" thickBot="1">
      <c r="A24" s="21" t="s">
        <v>45</v>
      </c>
      <c r="B24" s="18">
        <v>300</v>
      </c>
      <c r="C24" s="18">
        <v>255</v>
      </c>
      <c r="D24" s="18">
        <v>35</v>
      </c>
      <c r="E24" s="18">
        <v>10</v>
      </c>
      <c r="F24" s="3"/>
      <c r="G24" s="3"/>
      <c r="H24" s="3"/>
      <c r="I24" s="3"/>
      <c r="J24" s="3"/>
      <c r="K24" s="3"/>
      <c r="L24" s="3"/>
      <c r="M24" s="3"/>
      <c r="N24" s="3"/>
      <c r="O24" s="3"/>
    </row>
    <row r="25" spans="1:15" ht="47.4" thickBot="1">
      <c r="A25" s="21" t="s">
        <v>44</v>
      </c>
      <c r="B25" s="18">
        <v>472</v>
      </c>
      <c r="C25" s="18">
        <v>425</v>
      </c>
      <c r="D25" s="18">
        <v>80</v>
      </c>
      <c r="E25" s="18">
        <v>-33</v>
      </c>
      <c r="F25" s="3"/>
      <c r="G25" s="3"/>
      <c r="H25" s="3"/>
      <c r="I25" s="3"/>
      <c r="J25" s="3"/>
      <c r="K25" s="3"/>
      <c r="L25" s="3"/>
      <c r="M25" s="3"/>
      <c r="N25" s="3"/>
      <c r="O25" s="3"/>
    </row>
    <row r="26" spans="1:15" ht="63" thickBot="1">
      <c r="A26" s="21" t="s">
        <v>42</v>
      </c>
      <c r="B26" s="18">
        <v>47</v>
      </c>
      <c r="C26" s="18">
        <v>52</v>
      </c>
      <c r="D26" s="18">
        <v>3</v>
      </c>
      <c r="E26" s="18">
        <v>-8</v>
      </c>
      <c r="F26" s="3"/>
      <c r="G26" s="3"/>
      <c r="H26" s="3"/>
      <c r="I26" s="3"/>
      <c r="J26" s="3"/>
      <c r="K26" s="3"/>
      <c r="L26" s="3"/>
      <c r="M26" s="3"/>
      <c r="N26" s="3"/>
      <c r="O26" s="3"/>
    </row>
    <row r="27" spans="1:15" ht="16.2" thickBot="1">
      <c r="A27" s="21" t="s">
        <v>51</v>
      </c>
      <c r="B27" s="18">
        <v>2274</v>
      </c>
      <c r="C27" s="18">
        <v>2012</v>
      </c>
      <c r="D27" s="18">
        <v>282</v>
      </c>
      <c r="E27" s="18">
        <v>-20</v>
      </c>
      <c r="F27" s="3"/>
      <c r="G27" s="3"/>
      <c r="H27" s="3"/>
      <c r="I27" s="3"/>
      <c r="J27" s="3"/>
      <c r="K27" s="3"/>
      <c r="L27" s="3"/>
      <c r="M27" s="3"/>
      <c r="N27" s="3"/>
      <c r="O27" s="3"/>
    </row>
    <row r="28" spans="1:15" ht="15.6">
      <c r="A28" s="26" t="s">
        <v>50</v>
      </c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</row>
    <row r="29" spans="1:15" ht="16.2" thickBot="1">
      <c r="A29" s="10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</row>
    <row r="30" spans="1:15" ht="31.5" customHeight="1" thickBot="1">
      <c r="A30" s="1194" t="s">
        <v>49</v>
      </c>
      <c r="B30" s="1191" t="s">
        <v>48</v>
      </c>
      <c r="C30" s="1192"/>
      <c r="D30" s="1192"/>
      <c r="E30" s="1192"/>
      <c r="F30" s="1193"/>
      <c r="G30" s="3"/>
      <c r="H30" s="3"/>
      <c r="I30" s="3"/>
      <c r="J30" s="3"/>
      <c r="K30" s="3"/>
      <c r="L30" s="3"/>
      <c r="M30" s="3"/>
      <c r="N30" s="3"/>
      <c r="O30" s="3"/>
    </row>
    <row r="31" spans="1:15" ht="16.2" thickBot="1">
      <c r="A31" s="1195"/>
      <c r="B31" s="19">
        <v>3</v>
      </c>
      <c r="C31" s="19">
        <v>4</v>
      </c>
      <c r="D31" s="19">
        <v>5</v>
      </c>
      <c r="E31" s="19">
        <v>6</v>
      </c>
      <c r="F31" s="19">
        <v>7</v>
      </c>
      <c r="G31" s="3"/>
      <c r="H31" s="3"/>
      <c r="I31" s="3"/>
      <c r="J31" s="3"/>
      <c r="K31" s="3"/>
      <c r="L31" s="3"/>
      <c r="M31" s="3"/>
      <c r="N31" s="3"/>
      <c r="O31" s="3"/>
    </row>
    <row r="32" spans="1:15" ht="31.8" thickBot="1">
      <c r="A32" s="21" t="s">
        <v>47</v>
      </c>
      <c r="B32" s="18">
        <v>-14</v>
      </c>
      <c r="C32" s="18">
        <v>3</v>
      </c>
      <c r="D32" s="18">
        <v>4</v>
      </c>
      <c r="E32" s="18">
        <v>5</v>
      </c>
      <c r="F32" s="18">
        <v>7</v>
      </c>
      <c r="G32" s="3"/>
      <c r="H32" s="3"/>
      <c r="I32" s="3"/>
      <c r="J32" s="3"/>
      <c r="K32" s="3"/>
      <c r="L32" s="3"/>
      <c r="M32" s="3"/>
      <c r="N32" s="3"/>
      <c r="O32" s="3"/>
    </row>
    <row r="33" spans="1:18" ht="47.4" thickBot="1">
      <c r="A33" s="21" t="s">
        <v>46</v>
      </c>
      <c r="B33" s="18">
        <v>19</v>
      </c>
      <c r="C33" s="18">
        <v>22</v>
      </c>
      <c r="D33" s="18">
        <v>21</v>
      </c>
      <c r="E33" s="18">
        <v>23</v>
      </c>
      <c r="F33" s="18">
        <v>25</v>
      </c>
      <c r="G33" s="3"/>
      <c r="H33" s="3"/>
      <c r="I33" s="3"/>
      <c r="J33" s="3"/>
      <c r="K33" s="3"/>
      <c r="L33" s="3"/>
      <c r="M33" s="3"/>
      <c r="N33" s="3"/>
      <c r="O33" s="3"/>
    </row>
    <row r="34" spans="1:18" ht="31.8" thickBot="1">
      <c r="A34" s="21" t="s">
        <v>45</v>
      </c>
      <c r="B34" s="18">
        <v>13</v>
      </c>
      <c r="C34" s="18">
        <v>10</v>
      </c>
      <c r="D34" s="18">
        <v>9</v>
      </c>
      <c r="E34" s="18">
        <v>6</v>
      </c>
      <c r="F34" s="18">
        <v>5</v>
      </c>
      <c r="G34" s="3"/>
      <c r="H34" s="3"/>
      <c r="I34" s="3"/>
      <c r="J34" s="3"/>
      <c r="K34" s="3"/>
      <c r="L34" s="3"/>
      <c r="M34" s="3"/>
      <c r="N34" s="3"/>
      <c r="O34" s="3"/>
    </row>
    <row r="35" spans="1:18" ht="47.4" thickBot="1">
      <c r="A35" s="21" t="s">
        <v>44</v>
      </c>
      <c r="B35" s="18">
        <v>-22</v>
      </c>
      <c r="C35" s="18">
        <v>0</v>
      </c>
      <c r="D35" s="18">
        <v>5</v>
      </c>
      <c r="E35" s="19" t="s">
        <v>43</v>
      </c>
      <c r="F35" s="19" t="s">
        <v>43</v>
      </c>
      <c r="G35" s="3"/>
      <c r="H35" s="3"/>
      <c r="I35" s="3"/>
      <c r="J35" s="3"/>
      <c r="K35" s="3"/>
      <c r="L35" s="3"/>
      <c r="M35" s="3"/>
      <c r="N35" s="3"/>
      <c r="O35" s="3"/>
    </row>
    <row r="36" spans="1:18" ht="63" thickBot="1">
      <c r="A36" s="21" t="s">
        <v>42</v>
      </c>
      <c r="B36" s="18">
        <v>-9</v>
      </c>
      <c r="C36" s="18">
        <v>-7</v>
      </c>
      <c r="D36" s="18">
        <v>-5</v>
      </c>
      <c r="E36" s="18">
        <v>-4</v>
      </c>
      <c r="F36" s="18">
        <v>0</v>
      </c>
      <c r="G36" s="3"/>
      <c r="H36" s="3"/>
      <c r="I36" s="3"/>
      <c r="J36" s="3"/>
      <c r="K36" s="3"/>
      <c r="L36" s="3"/>
      <c r="M36" s="3"/>
      <c r="N36" s="3"/>
      <c r="O36" s="3"/>
    </row>
    <row r="37" spans="1:18" ht="15.6">
      <c r="A37" s="10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</row>
    <row r="38" spans="1:18" ht="15.6">
      <c r="A38" s="25" t="s">
        <v>41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</row>
    <row r="39" spans="1:18" ht="15.6">
      <c r="A39" s="2" t="s">
        <v>0</v>
      </c>
    </row>
    <row r="40" spans="1:18" ht="15.6">
      <c r="A40" s="1"/>
    </row>
    <row r="41" spans="1:18" ht="15.6">
      <c r="A41" s="1"/>
    </row>
    <row r="42" spans="1:18" ht="15.6">
      <c r="A42" s="25" t="s">
        <v>40</v>
      </c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</row>
    <row r="43" spans="1:18" ht="15.6">
      <c r="A43" s="2" t="s">
        <v>0</v>
      </c>
    </row>
    <row r="44" spans="1:18" ht="15.6">
      <c r="A44" s="1"/>
    </row>
    <row r="45" spans="1:18" ht="15.6">
      <c r="A45" s="1"/>
    </row>
    <row r="46" spans="1:18" ht="15.6">
      <c r="A46" s="25" t="s">
        <v>39</v>
      </c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</row>
    <row r="47" spans="1:18" ht="15.6">
      <c r="A47" s="2" t="s">
        <v>0</v>
      </c>
    </row>
  </sheetData>
  <mergeCells count="10">
    <mergeCell ref="A30:A31"/>
    <mergeCell ref="B30:F30"/>
    <mergeCell ref="A4:A5"/>
    <mergeCell ref="B4:E4"/>
    <mergeCell ref="A18:A21"/>
    <mergeCell ref="B18:E18"/>
    <mergeCell ref="B19:E19"/>
    <mergeCell ref="B20:B21"/>
    <mergeCell ref="C20:C21"/>
    <mergeCell ref="E20:E2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BD241-A759-4130-8FE7-13864082FE8D}">
  <dimension ref="A1:R8"/>
  <sheetViews>
    <sheetView workbookViewId="0"/>
  </sheetViews>
  <sheetFormatPr defaultRowHeight="14.4"/>
  <sheetData>
    <row r="1" spans="1:18" ht="23.4">
      <c r="A1" s="16" t="s">
        <v>10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</row>
    <row r="2" spans="1:18" ht="15.6">
      <c r="A2" s="28" t="s">
        <v>974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</row>
    <row r="3" spans="1:18" ht="15.6">
      <c r="A3" s="43" t="s">
        <v>975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1:18" ht="15.6">
      <c r="A4" s="25" t="s">
        <v>976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1:18" ht="15.6">
      <c r="A5" s="70" t="s">
        <v>977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1:18" ht="15.6">
      <c r="A6" s="70" t="s">
        <v>978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</row>
    <row r="7" spans="1:18" ht="15.6">
      <c r="A7" s="10" t="s">
        <v>979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</row>
    <row r="8" spans="1:18" ht="15.6">
      <c r="A8" s="2" t="s">
        <v>0</v>
      </c>
    </row>
  </sheetData>
  <pageMargins left="0.7" right="0.7" top="0.75" bottom="0.75" header="0.3" footer="0.3"/>
  <pageSetup orientation="portrait" horizontalDpi="90" verticalDpi="9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13255-8CEC-4753-A620-8D4D53F8B9A3}">
  <dimension ref="A1:N16"/>
  <sheetViews>
    <sheetView workbookViewId="0">
      <selection activeCell="I18" sqref="I18"/>
    </sheetView>
  </sheetViews>
  <sheetFormatPr defaultRowHeight="14.4"/>
  <cols>
    <col min="1" max="1" width="20.44140625" bestFit="1" customWidth="1"/>
    <col min="2" max="2" width="7.5546875" customWidth="1"/>
    <col min="3" max="3" width="7.44140625" customWidth="1"/>
    <col min="4" max="4" width="12.5546875" bestFit="1" customWidth="1"/>
    <col min="5" max="5" width="26.88671875" bestFit="1" customWidth="1"/>
  </cols>
  <sheetData>
    <row r="1" spans="1:14" ht="23.4">
      <c r="A1" s="16" t="s">
        <v>90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>
      <c r="A2" s="3" t="s">
        <v>98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4">
      <c r="A3" s="15" t="s">
        <v>981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1:14">
      <c r="A4" s="15" t="s">
        <v>982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1:14">
      <c r="A5" s="15" t="s">
        <v>983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</row>
    <row r="6" spans="1:14">
      <c r="A6" s="15" t="s">
        <v>984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</row>
    <row r="7" spans="1:14">
      <c r="A7" s="15" t="s">
        <v>985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</row>
    <row r="8" spans="1:14">
      <c r="A8" s="15" t="s">
        <v>986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</row>
    <row r="9" spans="1:14">
      <c r="A9" s="15" t="s">
        <v>987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</row>
    <row r="10" spans="1:14" ht="15.6">
      <c r="A10" s="10" t="s">
        <v>988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</row>
    <row r="11" spans="1:14" ht="15" thickBot="1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</row>
    <row r="12" spans="1:14" ht="15.6">
      <c r="A12" s="1249" t="s">
        <v>989</v>
      </c>
      <c r="B12" s="675" t="s">
        <v>990</v>
      </c>
      <c r="C12" s="1249" t="s">
        <v>991</v>
      </c>
      <c r="D12" s="1249" t="s">
        <v>992</v>
      </c>
      <c r="E12" s="1249" t="s">
        <v>993</v>
      </c>
      <c r="F12" s="3"/>
      <c r="G12" s="3"/>
      <c r="H12" s="3"/>
      <c r="I12" s="3"/>
      <c r="J12" s="3"/>
      <c r="K12" s="3"/>
      <c r="L12" s="3"/>
      <c r="M12" s="3"/>
      <c r="N12" s="3"/>
    </row>
    <row r="13" spans="1:14" ht="16.2" thickBot="1">
      <c r="A13" s="1250"/>
      <c r="B13" s="677" t="s">
        <v>994</v>
      </c>
      <c r="C13" s="1250"/>
      <c r="D13" s="1250"/>
      <c r="E13" s="1250"/>
      <c r="F13" s="3"/>
      <c r="G13" s="3"/>
      <c r="H13" s="3"/>
      <c r="I13" s="3"/>
      <c r="J13" s="3"/>
      <c r="K13" s="3"/>
      <c r="L13" s="3"/>
      <c r="M13" s="3"/>
      <c r="N13" s="3"/>
    </row>
    <row r="14" spans="1:14" ht="16.2" thickBot="1">
      <c r="A14" s="676">
        <v>4</v>
      </c>
      <c r="B14" s="677">
        <v>42.08</v>
      </c>
      <c r="C14" s="677" t="s">
        <v>995</v>
      </c>
      <c r="D14" s="678">
        <v>55000</v>
      </c>
      <c r="E14" s="678">
        <v>800</v>
      </c>
      <c r="F14" s="3"/>
      <c r="G14" s="3"/>
      <c r="H14" s="3"/>
      <c r="I14" s="3"/>
      <c r="J14" s="3"/>
      <c r="K14" s="3"/>
      <c r="L14" s="3"/>
      <c r="M14" s="3"/>
      <c r="N14" s="3"/>
    </row>
    <row r="15" spans="1:14">
      <c r="A15" s="308" t="s">
        <v>996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1:14" ht="15.6">
      <c r="A16" s="2" t="s">
        <v>0</v>
      </c>
    </row>
  </sheetData>
  <mergeCells count="4">
    <mergeCell ref="A12:A13"/>
    <mergeCell ref="C12:C13"/>
    <mergeCell ref="D12:D13"/>
    <mergeCell ref="E12:E13"/>
  </mergeCell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8314-C09F-4263-90ED-233D25ABE2E6}">
  <dimension ref="A1:J18"/>
  <sheetViews>
    <sheetView workbookViewId="0"/>
  </sheetViews>
  <sheetFormatPr defaultColWidth="8.88671875" defaultRowHeight="14.4"/>
  <cols>
    <col min="1" max="1" width="35.44140625" bestFit="1" customWidth="1"/>
    <col min="2" max="2" width="21.109375" bestFit="1" customWidth="1"/>
    <col min="3" max="3" width="18" bestFit="1" customWidth="1"/>
    <col min="4" max="4" width="20.5546875" bestFit="1" customWidth="1"/>
  </cols>
  <sheetData>
    <row r="1" spans="1:10" ht="23.4">
      <c r="A1" s="16" t="s">
        <v>24</v>
      </c>
      <c r="B1" s="3"/>
      <c r="C1" s="3"/>
      <c r="D1" s="3"/>
      <c r="E1" s="3"/>
      <c r="F1" s="3"/>
      <c r="G1" s="3"/>
      <c r="H1" s="3"/>
      <c r="I1" s="3"/>
      <c r="J1" s="3"/>
    </row>
    <row r="2" spans="1:10" ht="15.6">
      <c r="A2" s="10" t="s">
        <v>997</v>
      </c>
      <c r="B2" s="3"/>
      <c r="C2" s="3"/>
      <c r="D2" s="3"/>
      <c r="E2" s="3"/>
      <c r="F2" s="3"/>
      <c r="G2" s="3"/>
      <c r="H2" s="3"/>
      <c r="I2" s="3"/>
      <c r="J2" s="3"/>
    </row>
    <row r="3" spans="1:10" ht="16.2" thickBot="1">
      <c r="A3" s="10"/>
      <c r="B3" s="3"/>
      <c r="C3" s="3"/>
      <c r="D3" s="3"/>
      <c r="E3" s="3"/>
      <c r="F3" s="3"/>
      <c r="G3" s="3"/>
      <c r="H3" s="3"/>
      <c r="I3" s="3"/>
      <c r="J3" s="3"/>
    </row>
    <row r="4" spans="1:10" ht="16.2" thickBot="1">
      <c r="A4" s="321"/>
      <c r="B4" s="329" t="s">
        <v>998</v>
      </c>
      <c r="C4" s="329" t="s">
        <v>999</v>
      </c>
      <c r="D4" s="329" t="s">
        <v>1000</v>
      </c>
      <c r="E4" s="3"/>
      <c r="F4" s="3"/>
      <c r="G4" s="3"/>
      <c r="H4" s="3"/>
      <c r="I4" s="3"/>
      <c r="J4" s="3"/>
    </row>
    <row r="5" spans="1:10" ht="16.2" thickBot="1">
      <c r="A5" s="125" t="s">
        <v>1001</v>
      </c>
      <c r="B5" s="679">
        <v>42461</v>
      </c>
      <c r="C5" s="679">
        <v>44013</v>
      </c>
      <c r="D5" s="679">
        <v>43282</v>
      </c>
      <c r="E5" s="3"/>
      <c r="F5" s="3"/>
      <c r="G5" s="3"/>
      <c r="H5" s="3"/>
      <c r="I5" s="3"/>
      <c r="J5" s="3"/>
    </row>
    <row r="6" spans="1:10" ht="16.2" thickBot="1">
      <c r="A6" s="125" t="s">
        <v>1002</v>
      </c>
      <c r="B6" s="328">
        <v>100</v>
      </c>
      <c r="C6" s="328">
        <v>1</v>
      </c>
      <c r="D6" s="328">
        <v>50</v>
      </c>
      <c r="E6" s="3"/>
      <c r="F6" s="3"/>
      <c r="G6" s="3"/>
      <c r="H6" s="3"/>
      <c r="I6" s="3"/>
      <c r="J6" s="3"/>
    </row>
    <row r="7" spans="1:10" ht="15.6">
      <c r="A7" s="319" t="s">
        <v>1003</v>
      </c>
      <c r="B7" s="1251">
        <v>5695403</v>
      </c>
      <c r="C7" s="1251">
        <v>0</v>
      </c>
      <c r="D7" s="1251">
        <v>2175000</v>
      </c>
      <c r="E7" s="3"/>
      <c r="F7" s="3"/>
      <c r="G7" s="3"/>
      <c r="H7" s="3"/>
      <c r="I7" s="3"/>
      <c r="J7" s="3"/>
    </row>
    <row r="8" spans="1:10" ht="16.2" thickBot="1">
      <c r="A8" s="125" t="s">
        <v>1004</v>
      </c>
      <c r="B8" s="1252"/>
      <c r="C8" s="1252"/>
      <c r="D8" s="1252"/>
      <c r="E8" s="3"/>
      <c r="F8" s="3"/>
      <c r="G8" s="3"/>
      <c r="H8" s="3"/>
      <c r="I8" s="3"/>
      <c r="J8" s="3"/>
    </row>
    <row r="9" spans="1:10" ht="15.6">
      <c r="A9" s="319" t="s">
        <v>1003</v>
      </c>
      <c r="B9" s="1251">
        <v>6291667</v>
      </c>
      <c r="C9" s="1251">
        <v>250000</v>
      </c>
      <c r="D9" s="1251">
        <v>2450000</v>
      </c>
      <c r="E9" s="3"/>
      <c r="F9" s="3"/>
      <c r="G9" s="3"/>
      <c r="H9" s="3"/>
      <c r="I9" s="3"/>
      <c r="J9" s="3"/>
    </row>
    <row r="10" spans="1:10" ht="16.2" thickBot="1">
      <c r="A10" s="125" t="s">
        <v>1005</v>
      </c>
      <c r="B10" s="1252"/>
      <c r="C10" s="1252"/>
      <c r="D10" s="1252"/>
      <c r="E10" s="3"/>
      <c r="F10" s="3"/>
      <c r="G10" s="3"/>
      <c r="H10" s="3"/>
      <c r="I10" s="3"/>
      <c r="J10" s="3"/>
    </row>
    <row r="11" spans="1:10" ht="16.2" thickBot="1">
      <c r="A11" s="125" t="s">
        <v>1006</v>
      </c>
      <c r="B11" s="317">
        <v>0</v>
      </c>
      <c r="C11" s="317">
        <v>12500</v>
      </c>
      <c r="D11" s="317">
        <v>0</v>
      </c>
      <c r="E11" s="3"/>
      <c r="F11" s="3"/>
      <c r="G11" s="3"/>
      <c r="H11" s="3"/>
      <c r="I11" s="3"/>
      <c r="J11" s="3"/>
    </row>
    <row r="12" spans="1:10" ht="16.2" thickBot="1">
      <c r="A12" s="125" t="s">
        <v>1007</v>
      </c>
      <c r="B12" s="317">
        <v>37500</v>
      </c>
      <c r="C12" s="317">
        <v>0</v>
      </c>
      <c r="D12" s="317">
        <v>0</v>
      </c>
      <c r="E12" s="3"/>
      <c r="F12" s="3"/>
      <c r="G12" s="3"/>
      <c r="H12" s="3"/>
      <c r="I12" s="3"/>
      <c r="J12" s="3"/>
    </row>
    <row r="13" spans="1:10" ht="16.2" thickBot="1">
      <c r="A13" s="125" t="s">
        <v>1008</v>
      </c>
      <c r="B13" s="317">
        <v>25000</v>
      </c>
      <c r="C13" s="317">
        <v>0</v>
      </c>
      <c r="D13" s="317">
        <v>0</v>
      </c>
      <c r="E13" s="3"/>
      <c r="F13" s="3"/>
      <c r="G13" s="3"/>
      <c r="H13" s="3"/>
      <c r="I13" s="3"/>
      <c r="J13" s="3"/>
    </row>
    <row r="14" spans="1:10" ht="16.2" thickBot="1">
      <c r="A14" s="125" t="s">
        <v>1009</v>
      </c>
      <c r="B14" s="681">
        <v>3.7499999999999999E-2</v>
      </c>
      <c r="C14" s="681">
        <v>3.7499999999999999E-2</v>
      </c>
      <c r="D14" s="681">
        <v>3.7499999999999999E-2</v>
      </c>
      <c r="E14" s="3"/>
      <c r="F14" s="3"/>
      <c r="G14" s="3"/>
      <c r="H14" s="3"/>
      <c r="I14" s="3"/>
      <c r="J14" s="3"/>
    </row>
    <row r="15" spans="1:10" ht="16.2" thickBot="1">
      <c r="A15" s="125" t="s">
        <v>1010</v>
      </c>
      <c r="B15" s="317">
        <v>56000</v>
      </c>
      <c r="C15" s="317">
        <v>0</v>
      </c>
      <c r="D15" s="317">
        <v>0</v>
      </c>
      <c r="E15" s="3"/>
      <c r="F15" s="3"/>
      <c r="G15" s="3"/>
      <c r="H15" s="3"/>
      <c r="I15" s="3"/>
      <c r="J15" s="3"/>
    </row>
    <row r="16" spans="1:10" ht="15.6">
      <c r="A16" s="10"/>
      <c r="B16" s="3"/>
      <c r="C16" s="3"/>
      <c r="D16" s="3"/>
      <c r="E16" s="3"/>
      <c r="F16" s="3"/>
      <c r="G16" s="3"/>
      <c r="H16" s="3"/>
      <c r="I16" s="3"/>
      <c r="J16" s="3"/>
    </row>
    <row r="17" spans="1:10" ht="15.6">
      <c r="A17" s="31" t="s">
        <v>1011</v>
      </c>
      <c r="B17" s="3"/>
      <c r="C17" s="3"/>
      <c r="D17" s="3"/>
      <c r="E17" s="3"/>
      <c r="F17" s="3"/>
      <c r="G17" s="3"/>
      <c r="H17" s="3"/>
      <c r="I17" s="3"/>
      <c r="J17" s="3"/>
    </row>
    <row r="18" spans="1:10" ht="15.6">
      <c r="A18" s="2" t="s">
        <v>0</v>
      </c>
    </row>
  </sheetData>
  <mergeCells count="6">
    <mergeCell ref="B7:B8"/>
    <mergeCell ref="C7:C8"/>
    <mergeCell ref="D7:D8"/>
    <mergeCell ref="B9:B10"/>
    <mergeCell ref="C9:C10"/>
    <mergeCell ref="D9:D10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ACC0E-23B7-4CC4-8AA7-19EB5676D372}">
  <dimension ref="A1:C38"/>
  <sheetViews>
    <sheetView workbookViewId="0"/>
  </sheetViews>
  <sheetFormatPr defaultColWidth="8.88671875" defaultRowHeight="14.4"/>
  <cols>
    <col min="1" max="1" width="75.88671875" bestFit="1" customWidth="1"/>
    <col min="2" max="2" width="22.33203125" bestFit="1" customWidth="1"/>
    <col min="3" max="3" width="41.6640625" bestFit="1" customWidth="1"/>
  </cols>
  <sheetData>
    <row r="1" spans="1:3" ht="23.4">
      <c r="A1" s="16" t="s">
        <v>908</v>
      </c>
      <c r="B1" s="3"/>
      <c r="C1" s="3"/>
    </row>
    <row r="2" spans="1:3" ht="15.6">
      <c r="A2" s="10" t="s">
        <v>1012</v>
      </c>
      <c r="B2" s="3"/>
      <c r="C2" s="3"/>
    </row>
    <row r="3" spans="1:3" ht="16.2" thickBot="1">
      <c r="A3" s="10"/>
      <c r="B3" s="3"/>
      <c r="C3" s="3"/>
    </row>
    <row r="4" spans="1:3" ht="16.2" thickBot="1">
      <c r="A4" s="682" t="s">
        <v>1013</v>
      </c>
      <c r="B4" s="329" t="s">
        <v>1014</v>
      </c>
      <c r="C4" s="3"/>
    </row>
    <row r="5" spans="1:3" ht="16.2" thickBot="1">
      <c r="A5" s="680">
        <v>40000</v>
      </c>
      <c r="B5" s="328">
        <v>50</v>
      </c>
      <c r="C5" s="3"/>
    </row>
    <row r="6" spans="1:3" ht="16.2" thickBot="1">
      <c r="A6" s="680">
        <v>50000</v>
      </c>
      <c r="B6" s="328">
        <v>30</v>
      </c>
      <c r="C6" s="3"/>
    </row>
    <row r="7" spans="1:3" ht="16.2" thickBot="1">
      <c r="A7" s="680">
        <v>60000</v>
      </c>
      <c r="B7" s="328">
        <v>40</v>
      </c>
      <c r="C7" s="3"/>
    </row>
    <row r="8" spans="1:3" ht="16.2" thickBot="1">
      <c r="A8" s="680">
        <v>70000</v>
      </c>
      <c r="B8" s="328">
        <v>20</v>
      </c>
      <c r="C8" s="3"/>
    </row>
    <row r="9" spans="1:3" ht="16.2" thickBot="1">
      <c r="A9" s="680">
        <v>80000</v>
      </c>
      <c r="B9" s="328">
        <v>10</v>
      </c>
      <c r="C9" s="3"/>
    </row>
    <row r="10" spans="1:3" ht="16.2" thickBot="1">
      <c r="A10" s="680">
        <v>90000</v>
      </c>
      <c r="B10" s="328">
        <v>10</v>
      </c>
      <c r="C10" s="3"/>
    </row>
    <row r="11" spans="1:3" ht="15.6">
      <c r="A11" s="10"/>
      <c r="B11" s="3"/>
      <c r="C11" s="3"/>
    </row>
    <row r="12" spans="1:3" ht="15.6">
      <c r="A12" s="45" t="s">
        <v>1015</v>
      </c>
      <c r="B12" s="3"/>
      <c r="C12" s="3"/>
    </row>
    <row r="13" spans="1:3" ht="15.6">
      <c r="A13" s="45" t="s">
        <v>1016</v>
      </c>
      <c r="B13" s="3"/>
      <c r="C13" s="3"/>
    </row>
    <row r="14" spans="1:3" ht="15.6">
      <c r="A14" s="45" t="s">
        <v>1017</v>
      </c>
      <c r="B14" s="3"/>
      <c r="C14" s="3"/>
    </row>
    <row r="15" spans="1:3" ht="22.8">
      <c r="A15" s="683"/>
      <c r="B15" s="3"/>
      <c r="C15" s="3"/>
    </row>
    <row r="16" spans="1:3" ht="15.6">
      <c r="A16" s="10" t="s">
        <v>1018</v>
      </c>
      <c r="B16" s="3"/>
      <c r="C16" s="3"/>
    </row>
    <row r="17" spans="1:3" ht="16.2" thickBot="1">
      <c r="A17" s="10"/>
      <c r="B17" s="3"/>
      <c r="C17" s="3"/>
    </row>
    <row r="18" spans="1:3" ht="31.8" thickBot="1">
      <c r="A18" s="684" t="s">
        <v>1019</v>
      </c>
      <c r="B18" s="685" t="s">
        <v>1020</v>
      </c>
      <c r="C18" s="685" t="s">
        <v>1021</v>
      </c>
    </row>
    <row r="19" spans="1:3" ht="16.2" thickBot="1">
      <c r="A19" s="686" t="s">
        <v>1022</v>
      </c>
      <c r="B19" s="681">
        <v>0</v>
      </c>
      <c r="C19" s="687">
        <v>0</v>
      </c>
    </row>
    <row r="20" spans="1:3" ht="16.2" thickBot="1">
      <c r="A20" s="686" t="s">
        <v>1023</v>
      </c>
      <c r="B20" s="681">
        <v>9.7999999999999997E-3</v>
      </c>
      <c r="C20" s="317">
        <v>7313</v>
      </c>
    </row>
    <row r="21" spans="1:3" ht="16.2" thickBot="1">
      <c r="A21" s="686" t="s">
        <v>1024</v>
      </c>
      <c r="B21" s="681">
        <v>1.46E-2</v>
      </c>
      <c r="C21" s="317">
        <v>14625</v>
      </c>
    </row>
    <row r="22" spans="1:3" ht="16.2" thickBot="1">
      <c r="A22" s="686" t="s">
        <v>1025</v>
      </c>
      <c r="B22" s="681">
        <v>1.7600000000000001E-2</v>
      </c>
      <c r="C22" s="317">
        <v>21938</v>
      </c>
    </row>
    <row r="23" spans="1:3" ht="16.2" thickBot="1">
      <c r="A23" s="686" t="s">
        <v>1026</v>
      </c>
      <c r="B23" s="681">
        <v>1.95E-2</v>
      </c>
      <c r="C23" s="317">
        <v>29250</v>
      </c>
    </row>
    <row r="24" spans="1:3" ht="16.2" thickBot="1">
      <c r="A24" s="686" t="s">
        <v>1027</v>
      </c>
      <c r="B24" s="681">
        <v>1.95E-2</v>
      </c>
      <c r="C24" s="328" t="s">
        <v>1028</v>
      </c>
    </row>
    <row r="25" spans="1:3" ht="16.2" thickBot="1">
      <c r="A25" s="10"/>
      <c r="B25" s="3"/>
      <c r="C25" s="3"/>
    </row>
    <row r="26" spans="1:3" ht="16.2" thickBot="1">
      <c r="A26" s="321" t="s">
        <v>1029</v>
      </c>
      <c r="B26" s="688">
        <v>100000</v>
      </c>
      <c r="C26" s="3"/>
    </row>
    <row r="27" spans="1:3" ht="16.2" thickBot="1">
      <c r="A27" s="125" t="s">
        <v>1030</v>
      </c>
      <c r="B27" s="689">
        <v>61600</v>
      </c>
      <c r="C27" s="3"/>
    </row>
    <row r="28" spans="1:3" ht="16.2" thickBot="1">
      <c r="A28" s="125" t="s">
        <v>1031</v>
      </c>
      <c r="B28" s="689">
        <v>56300</v>
      </c>
      <c r="C28" s="3"/>
    </row>
    <row r="29" spans="1:3" ht="16.2" thickBot="1">
      <c r="A29" s="125" t="s">
        <v>1032</v>
      </c>
      <c r="B29" s="690">
        <v>5.45E-2</v>
      </c>
      <c r="C29" s="3"/>
    </row>
    <row r="30" spans="1:3" ht="16.2" thickBot="1">
      <c r="A30" s="125" t="s">
        <v>1033</v>
      </c>
      <c r="B30" s="690">
        <v>2.2100000000000002E-2</v>
      </c>
      <c r="C30" s="3"/>
    </row>
    <row r="31" spans="1:3" ht="16.2" thickBot="1">
      <c r="A31" s="125" t="s">
        <v>1034</v>
      </c>
      <c r="B31" s="690">
        <v>1.55E-2</v>
      </c>
      <c r="C31" s="3"/>
    </row>
    <row r="32" spans="1:3" ht="15.6">
      <c r="A32" s="43"/>
      <c r="B32" s="3"/>
      <c r="C32" s="3"/>
    </row>
    <row r="33" spans="1:3" ht="15.6">
      <c r="A33" s="10" t="s">
        <v>1035</v>
      </c>
      <c r="B33" s="3"/>
      <c r="C33" s="3"/>
    </row>
    <row r="34" spans="1:3" ht="15.6">
      <c r="A34" s="26"/>
      <c r="B34" s="3"/>
      <c r="C34" s="3"/>
    </row>
    <row r="35" spans="1:3" ht="15.6">
      <c r="A35" s="25" t="s">
        <v>1036</v>
      </c>
      <c r="B35" s="3"/>
      <c r="C35" s="3"/>
    </row>
    <row r="36" spans="1:3" ht="15.6">
      <c r="A36" s="2" t="s">
        <v>0</v>
      </c>
    </row>
    <row r="37" spans="1:3">
      <c r="A37" s="691"/>
    </row>
    <row r="38" spans="1:3">
      <c r="A38" s="691"/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BC8666-C1D6-493D-A0C2-B649AB9F1259}">
  <dimension ref="A1:Q34"/>
  <sheetViews>
    <sheetView workbookViewId="0">
      <selection activeCell="F32" sqref="F32"/>
    </sheetView>
  </sheetViews>
  <sheetFormatPr defaultColWidth="8.88671875" defaultRowHeight="14.4"/>
  <cols>
    <col min="1" max="1" width="13.109375" bestFit="1" customWidth="1"/>
    <col min="2" max="3" width="12.6640625" bestFit="1" customWidth="1"/>
    <col min="4" max="4" width="16.5546875" bestFit="1" customWidth="1"/>
  </cols>
  <sheetData>
    <row r="1" spans="1:17" ht="23.4">
      <c r="A1" s="16" t="s">
        <v>467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</row>
    <row r="2" spans="1:17" ht="15.6">
      <c r="A2" s="133" t="s">
        <v>1037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17" ht="15.6">
      <c r="A3" s="13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15.6">
      <c r="A4" s="692" t="s">
        <v>1038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</row>
    <row r="5" spans="1:17" ht="15.6">
      <c r="A5" s="692" t="s">
        <v>1039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ht="15.6">
      <c r="A6" s="692" t="s">
        <v>1040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</row>
    <row r="7" spans="1:17" ht="15.6">
      <c r="A7" s="693" t="s">
        <v>1041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</row>
    <row r="8" spans="1:17" ht="15.6">
      <c r="A8" s="693" t="s">
        <v>1042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</row>
    <row r="9" spans="1:17" ht="15.6">
      <c r="A9" s="693" t="s">
        <v>1043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</row>
    <row r="10" spans="1:17" ht="15.6">
      <c r="A10" s="26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</row>
    <row r="11" spans="1:17" ht="15.6">
      <c r="A11" s="25" t="s">
        <v>1044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</row>
    <row r="12" spans="1:17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</row>
    <row r="13" spans="1:17" ht="15.6">
      <c r="A13" s="133" t="s">
        <v>1045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</row>
    <row r="14" spans="1:17" ht="15.6">
      <c r="A14" s="10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</row>
    <row r="15" spans="1:17" ht="15.6">
      <c r="A15" s="133" t="s">
        <v>1046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</row>
    <row r="16" spans="1:17" ht="15.6">
      <c r="A16" s="13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</row>
    <row r="17" spans="1:17" ht="15.6">
      <c r="A17" s="692" t="s">
        <v>1047</v>
      </c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</row>
    <row r="18" spans="1:17" ht="15.6">
      <c r="A18" s="692" t="s">
        <v>1048</v>
      </c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</row>
    <row r="19" spans="1:17" ht="15.6">
      <c r="A19" s="692" t="s">
        <v>1049</v>
      </c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</row>
    <row r="20" spans="1:17" ht="15.6">
      <c r="A20" s="692" t="s">
        <v>1050</v>
      </c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</row>
    <row r="21" spans="1:17" ht="15.6">
      <c r="A21" s="26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</row>
    <row r="22" spans="1:17" ht="15.6">
      <c r="A22" s="25" t="s">
        <v>1051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</row>
    <row r="23" spans="1:17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</row>
    <row r="24" spans="1:17" ht="15.6">
      <c r="A24" s="10" t="s">
        <v>1052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</row>
    <row r="25" spans="1:17" ht="15.6">
      <c r="A25" s="10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</row>
    <row r="26" spans="1:17" ht="15.6">
      <c r="A26" s="10" t="s">
        <v>1053</v>
      </c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</row>
    <row r="27" spans="1:17" ht="16.2" thickBot="1">
      <c r="A27" s="10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</row>
    <row r="28" spans="1:17" ht="16.2" thickBot="1">
      <c r="A28" s="694"/>
      <c r="B28" s="333" t="s">
        <v>1054</v>
      </c>
      <c r="C28" s="333" t="s">
        <v>1055</v>
      </c>
      <c r="D28" s="333" t="s">
        <v>1056</v>
      </c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</row>
    <row r="29" spans="1:17" ht="16.2" thickBot="1">
      <c r="A29" s="125" t="s">
        <v>1013</v>
      </c>
      <c r="B29" s="689">
        <v>30000</v>
      </c>
      <c r="C29" s="689">
        <v>50000</v>
      </c>
      <c r="D29" s="689">
        <v>70000</v>
      </c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</row>
    <row r="30" spans="1:17" ht="16.2" thickBot="1">
      <c r="A30" s="125" t="s">
        <v>1057</v>
      </c>
      <c r="B30" s="339" t="s">
        <v>1058</v>
      </c>
      <c r="C30" s="339" t="s">
        <v>1059</v>
      </c>
      <c r="D30" s="339" t="s">
        <v>1060</v>
      </c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</row>
    <row r="31" spans="1:17" ht="15.6">
      <c r="A31" s="10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</row>
    <row r="32" spans="1:17" ht="15.6">
      <c r="A32" s="10" t="s">
        <v>1061</v>
      </c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</row>
    <row r="33" spans="1:17" ht="15.6">
      <c r="A33" s="10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5.6">
      <c r="A34" s="25" t="s">
        <v>1062</v>
      </c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1BED1-6373-45B5-99DA-B6F781AFDD7C}">
  <dimension ref="A1:T41"/>
  <sheetViews>
    <sheetView workbookViewId="0"/>
  </sheetViews>
  <sheetFormatPr defaultColWidth="8.88671875" defaultRowHeight="14.4"/>
  <sheetData>
    <row r="1" spans="1:20" ht="23.4">
      <c r="A1" s="16" t="s">
        <v>1076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</row>
    <row r="2" spans="1:20" ht="15.6">
      <c r="A2" s="28" t="s">
        <v>1075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</row>
    <row r="3" spans="1:20" ht="15.6">
      <c r="A3" s="10" t="s">
        <v>1074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</row>
    <row r="4" spans="1:20" ht="15.6">
      <c r="A4" s="25"/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</row>
    <row r="5" spans="1:20" ht="15.6">
      <c r="A5" s="695" t="s">
        <v>350</v>
      </c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</row>
    <row r="6" spans="1:20" ht="15.6">
      <c r="A6" s="26" t="s">
        <v>1073</v>
      </c>
      <c r="B6" s="47"/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7"/>
    </row>
    <row r="7" spans="1:20" ht="15.6">
      <c r="A7" s="26" t="s">
        <v>1072</v>
      </c>
      <c r="B7" s="47"/>
      <c r="C7" s="47"/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/>
      <c r="T7" s="47"/>
    </row>
    <row r="8" spans="1:20" ht="15.6">
      <c r="A8" s="26" t="s">
        <v>1071</v>
      </c>
      <c r="B8" s="47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</row>
    <row r="9" spans="1:20" ht="15.6">
      <c r="A9" s="26" t="s">
        <v>1070</v>
      </c>
      <c r="B9" s="47"/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/>
      <c r="T9" s="47"/>
    </row>
    <row r="10" spans="1:20" ht="15.6">
      <c r="A10" s="26" t="s">
        <v>1069</v>
      </c>
      <c r="B10" s="47"/>
      <c r="C10" s="47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</row>
    <row r="11" spans="1:20" ht="15.6">
      <c r="A11" s="26" t="s">
        <v>1068</v>
      </c>
      <c r="B11" s="47"/>
      <c r="C11" s="47"/>
      <c r="D11" s="47"/>
      <c r="E11" s="47"/>
      <c r="F11" s="47"/>
      <c r="G11" s="47"/>
      <c r="H11" s="47"/>
      <c r="I11" s="47"/>
      <c r="J11" s="47"/>
      <c r="K11" s="47"/>
      <c r="L11" s="47"/>
      <c r="M11" s="47"/>
      <c r="N11" s="47"/>
      <c r="O11" s="47"/>
      <c r="P11" s="47"/>
      <c r="Q11" s="47"/>
      <c r="R11" s="47"/>
      <c r="S11" s="47"/>
      <c r="T11" s="47"/>
    </row>
    <row r="12" spans="1:20" ht="15.6">
      <c r="A12" s="25"/>
      <c r="B12" s="47"/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</row>
    <row r="13" spans="1:20" ht="15.6">
      <c r="A13" s="25" t="s">
        <v>1067</v>
      </c>
      <c r="B13" s="47"/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</row>
    <row r="14" spans="1:20" ht="15.6">
      <c r="A14" s="70" t="s">
        <v>1066</v>
      </c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</row>
    <row r="15" spans="1:20" ht="15.6">
      <c r="A15" s="17" t="s">
        <v>351</v>
      </c>
      <c r="B15" s="47"/>
      <c r="C15" s="47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</row>
    <row r="16" spans="1:20" ht="15.6">
      <c r="A16" s="2" t="s">
        <v>0</v>
      </c>
    </row>
    <row r="17" spans="1:20" ht="15.6">
      <c r="A17" s="323"/>
    </row>
    <row r="22" spans="1:20" ht="15.6">
      <c r="A22" s="70" t="s">
        <v>1063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</row>
    <row r="23" spans="1:20" ht="15.6">
      <c r="A23" s="17" t="s">
        <v>351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</row>
    <row r="24" spans="1:20" ht="15.6">
      <c r="A24" s="2" t="s">
        <v>0</v>
      </c>
    </row>
    <row r="30" spans="1:20" ht="15.6">
      <c r="A30" s="25" t="s">
        <v>1065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</row>
    <row r="31" spans="1:20" ht="15.6">
      <c r="A31" s="70" t="s">
        <v>1064</v>
      </c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</row>
    <row r="32" spans="1:20" ht="15.6">
      <c r="A32" s="17" t="s">
        <v>351</v>
      </c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</row>
    <row r="33" spans="1:20" ht="15.6">
      <c r="A33" s="2" t="s">
        <v>0</v>
      </c>
    </row>
    <row r="34" spans="1:20" ht="15.6">
      <c r="A34" s="323"/>
    </row>
    <row r="39" spans="1:20" ht="15.6">
      <c r="A39" s="70" t="s">
        <v>1063</v>
      </c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</row>
    <row r="40" spans="1:20" ht="15.6">
      <c r="A40" s="17" t="s">
        <v>351</v>
      </c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</row>
    <row r="41" spans="1:20" ht="15.6">
      <c r="A41" s="2" t="s">
        <v>0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98FF1-0608-45B9-B0CB-5004E8734461}">
  <dimension ref="A3:C33"/>
  <sheetViews>
    <sheetView zoomScaleNormal="100" workbookViewId="0">
      <selection activeCell="C22" sqref="C22"/>
    </sheetView>
  </sheetViews>
  <sheetFormatPr defaultColWidth="9.109375" defaultRowHeight="13.8"/>
  <cols>
    <col min="1" max="1" width="31.6640625" style="46" customWidth="1"/>
    <col min="2" max="2" width="52.5546875" style="46" customWidth="1"/>
    <col min="3" max="3" width="25" style="46" customWidth="1"/>
    <col min="4" max="16384" width="9.109375" style="46"/>
  </cols>
  <sheetData>
    <row r="3" spans="1:3">
      <c r="A3" s="699" t="s">
        <v>1122</v>
      </c>
      <c r="B3" s="696"/>
      <c r="C3" s="696"/>
    </row>
    <row r="4" spans="1:3">
      <c r="A4" s="705" t="s">
        <v>1121</v>
      </c>
      <c r="B4" s="705" t="s">
        <v>1120</v>
      </c>
      <c r="C4" s="705" t="s">
        <v>1119</v>
      </c>
    </row>
    <row r="5" spans="1:3">
      <c r="A5" s="696"/>
      <c r="B5" s="696"/>
      <c r="C5" s="696"/>
    </row>
    <row r="6" spans="1:3">
      <c r="A6" s="704" t="s">
        <v>1118</v>
      </c>
      <c r="B6" s="698" t="s">
        <v>1117</v>
      </c>
      <c r="C6" s="698" t="s">
        <v>1116</v>
      </c>
    </row>
    <row r="7" spans="1:3">
      <c r="A7" s="696"/>
      <c r="B7" s="696"/>
      <c r="C7" s="696"/>
    </row>
    <row r="8" spans="1:3">
      <c r="A8" s="704" t="s">
        <v>1115</v>
      </c>
      <c r="B8" s="698" t="s">
        <v>1114</v>
      </c>
      <c r="C8" s="698" t="s">
        <v>1113</v>
      </c>
    </row>
    <row r="9" spans="1:3">
      <c r="A9" s="699"/>
      <c r="B9" s="696"/>
      <c r="C9" s="696"/>
    </row>
    <row r="10" spans="1:3">
      <c r="B10" s="696" t="s">
        <v>1112</v>
      </c>
    </row>
    <row r="11" spans="1:3">
      <c r="A11" s="699" t="s">
        <v>1111</v>
      </c>
      <c r="B11" s="696" t="s">
        <v>1110</v>
      </c>
      <c r="C11" s="696" t="s">
        <v>1109</v>
      </c>
    </row>
    <row r="12" spans="1:3">
      <c r="A12" s="699"/>
      <c r="B12" s="696" t="s">
        <v>1108</v>
      </c>
      <c r="C12" s="696"/>
    </row>
    <row r="13" spans="1:3">
      <c r="A13" s="698"/>
      <c r="B13" s="698" t="s">
        <v>1107</v>
      </c>
      <c r="C13" s="698"/>
    </row>
    <row r="14" spans="1:3">
      <c r="A14" s="696"/>
      <c r="B14" s="696"/>
      <c r="C14" s="696"/>
    </row>
    <row r="15" spans="1:3">
      <c r="A15" s="699" t="s">
        <v>1106</v>
      </c>
      <c r="B15" s="696" t="s">
        <v>1105</v>
      </c>
      <c r="C15" s="696" t="s">
        <v>1104</v>
      </c>
    </row>
    <row r="16" spans="1:3">
      <c r="A16" s="698"/>
      <c r="B16" s="698" t="s">
        <v>1103</v>
      </c>
      <c r="C16" s="698"/>
    </row>
    <row r="17" spans="1:3">
      <c r="A17" s="696"/>
      <c r="B17" s="696"/>
      <c r="C17" s="696"/>
    </row>
    <row r="18" spans="1:3">
      <c r="A18" s="699" t="s">
        <v>1102</v>
      </c>
      <c r="B18" s="696"/>
      <c r="C18" s="696" t="s">
        <v>1101</v>
      </c>
    </row>
    <row r="19" spans="1:3">
      <c r="A19" s="701" t="s">
        <v>1100</v>
      </c>
      <c r="B19" s="703" t="s">
        <v>1099</v>
      </c>
      <c r="C19" s="696"/>
    </row>
    <row r="20" spans="1:3">
      <c r="A20" s="701" t="s">
        <v>1098</v>
      </c>
      <c r="B20" s="696" t="s">
        <v>1097</v>
      </c>
      <c r="C20" s="696"/>
    </row>
    <row r="21" spans="1:3">
      <c r="A21" s="701" t="s">
        <v>1096</v>
      </c>
      <c r="B21" s="696" t="s">
        <v>1095</v>
      </c>
      <c r="C21" s="696"/>
    </row>
    <row r="22" spans="1:3">
      <c r="A22" s="701" t="s">
        <v>1094</v>
      </c>
      <c r="B22" s="696" t="s">
        <v>1093</v>
      </c>
      <c r="C22" s="696"/>
    </row>
    <row r="23" spans="1:3">
      <c r="A23" s="701" t="s">
        <v>1092</v>
      </c>
      <c r="B23" s="696" t="s">
        <v>1091</v>
      </c>
      <c r="C23" s="696"/>
    </row>
    <row r="24" spans="1:3">
      <c r="A24" s="700" t="s">
        <v>1090</v>
      </c>
      <c r="B24" s="702">
        <v>1</v>
      </c>
      <c r="C24" s="698"/>
    </row>
    <row r="25" spans="1:3">
      <c r="A25" s="696"/>
      <c r="B25" s="696"/>
      <c r="C25" s="696"/>
    </row>
    <row r="26" spans="1:3">
      <c r="A26" s="699" t="s">
        <v>1089</v>
      </c>
      <c r="B26" s="696"/>
      <c r="C26" s="696" t="s">
        <v>1088</v>
      </c>
    </row>
    <row r="27" spans="1:3">
      <c r="A27" s="701" t="s">
        <v>1087</v>
      </c>
      <c r="B27" s="696" t="s">
        <v>1086</v>
      </c>
      <c r="C27" s="696"/>
    </row>
    <row r="28" spans="1:3">
      <c r="A28" s="701" t="s">
        <v>1085</v>
      </c>
      <c r="B28" s="696" t="s">
        <v>1084</v>
      </c>
      <c r="C28" s="696"/>
    </row>
    <row r="29" spans="1:3">
      <c r="A29" s="700" t="s">
        <v>1083</v>
      </c>
      <c r="B29" s="698" t="s">
        <v>1082</v>
      </c>
      <c r="C29" s="698"/>
    </row>
    <row r="30" spans="1:3">
      <c r="A30" s="696"/>
      <c r="B30" s="696"/>
      <c r="C30" s="696"/>
    </row>
    <row r="31" spans="1:3">
      <c r="A31" s="699" t="s">
        <v>1081</v>
      </c>
      <c r="B31" s="696" t="s">
        <v>1080</v>
      </c>
      <c r="C31" s="696" t="s">
        <v>1079</v>
      </c>
    </row>
    <row r="32" spans="1:3">
      <c r="A32" s="698"/>
      <c r="B32" s="698" t="s">
        <v>1078</v>
      </c>
      <c r="C32" s="698"/>
    </row>
    <row r="33" spans="1:3">
      <c r="A33" s="697" t="s">
        <v>1077</v>
      </c>
      <c r="B33" s="696"/>
      <c r="C33" s="696"/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97B78-550D-423A-A6F2-770ED3628E91}">
  <dimension ref="A1:L36"/>
  <sheetViews>
    <sheetView topLeftCell="A6" workbookViewId="0">
      <selection activeCell="G24" sqref="G24"/>
    </sheetView>
  </sheetViews>
  <sheetFormatPr defaultColWidth="8.88671875" defaultRowHeight="14.4"/>
  <cols>
    <col min="1" max="1" width="6.44140625" bestFit="1" customWidth="1"/>
    <col min="2" max="2" width="47.44140625" bestFit="1" customWidth="1"/>
    <col min="3" max="3" width="15" bestFit="1" customWidth="1"/>
    <col min="4" max="4" width="11.44140625" bestFit="1" customWidth="1"/>
    <col min="5" max="5" width="20.33203125" bestFit="1" customWidth="1"/>
  </cols>
  <sheetData>
    <row r="1" spans="1:12" ht="23.4">
      <c r="A1" s="16" t="s">
        <v>1162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>
      <c r="A2" s="31" t="s">
        <v>1161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</row>
    <row r="3" spans="1:12" ht="15.6">
      <c r="A3" s="47" t="s">
        <v>1160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</row>
    <row r="4" spans="1:12" ht="15.6">
      <c r="A4" s="47"/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</row>
    <row r="5" spans="1:12" ht="15.6">
      <c r="A5" s="47" t="s">
        <v>1159</v>
      </c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</row>
    <row r="6" spans="1:12" ht="15.6">
      <c r="A6" s="708" t="s">
        <v>1142</v>
      </c>
      <c r="B6" s="708" t="s">
        <v>1141</v>
      </c>
      <c r="C6" s="708" t="s">
        <v>1140</v>
      </c>
      <c r="D6" s="708" t="s">
        <v>1139</v>
      </c>
      <c r="E6" s="708" t="s">
        <v>1138</v>
      </c>
      <c r="F6" s="47"/>
      <c r="G6" s="47"/>
      <c r="H6" s="47"/>
      <c r="I6" s="47"/>
      <c r="J6" s="47"/>
      <c r="K6" s="47"/>
      <c r="L6" s="47"/>
    </row>
    <row r="7" spans="1:12" ht="15.6">
      <c r="A7" s="706" t="s">
        <v>1158</v>
      </c>
      <c r="B7" s="706" t="s">
        <v>1148</v>
      </c>
      <c r="C7" s="707">
        <v>31232</v>
      </c>
      <c r="D7" s="706" t="s">
        <v>1157</v>
      </c>
      <c r="E7" s="706" t="s">
        <v>1156</v>
      </c>
      <c r="F7" s="47"/>
      <c r="G7" s="47"/>
      <c r="H7" s="47"/>
      <c r="I7" s="47"/>
      <c r="J7" s="47"/>
      <c r="K7" s="47"/>
      <c r="L7" s="47"/>
    </row>
    <row r="8" spans="1:12" ht="15.6">
      <c r="A8" s="706" t="s">
        <v>1155</v>
      </c>
      <c r="B8" s="706" t="s">
        <v>1145</v>
      </c>
      <c r="C8" s="707">
        <v>31581</v>
      </c>
      <c r="D8" s="706" t="s">
        <v>1133</v>
      </c>
      <c r="E8" s="706" t="s">
        <v>1154</v>
      </c>
      <c r="F8" s="47"/>
      <c r="G8" s="47"/>
      <c r="H8" s="47"/>
      <c r="I8" s="47"/>
      <c r="J8" s="47"/>
      <c r="K8" s="47"/>
      <c r="L8" s="47"/>
    </row>
    <row r="9" spans="1:12" ht="15.6">
      <c r="A9" s="706" t="s">
        <v>1153</v>
      </c>
      <c r="B9" s="706" t="s">
        <v>1152</v>
      </c>
      <c r="C9" s="707">
        <v>40304</v>
      </c>
      <c r="D9" s="706" t="s">
        <v>1126</v>
      </c>
      <c r="E9" s="706" t="s">
        <v>1151</v>
      </c>
      <c r="F9" s="47"/>
      <c r="G9" s="47"/>
      <c r="H9" s="47"/>
      <c r="I9" s="47"/>
      <c r="J9" s="47"/>
      <c r="K9" s="47"/>
      <c r="L9" s="47"/>
    </row>
    <row r="10" spans="1:12" ht="15.6">
      <c r="A10" s="47"/>
      <c r="B10" s="47"/>
      <c r="C10" s="47"/>
      <c r="D10" s="47"/>
      <c r="E10" s="47"/>
      <c r="F10" s="47"/>
      <c r="G10" s="47"/>
      <c r="H10" s="47"/>
      <c r="I10" s="47"/>
      <c r="J10" s="47"/>
      <c r="K10" s="47"/>
      <c r="L10" s="47"/>
    </row>
    <row r="11" spans="1:12" ht="15.6">
      <c r="A11" s="47" t="s">
        <v>1150</v>
      </c>
      <c r="B11" s="47"/>
      <c r="C11" s="47"/>
      <c r="D11" s="47"/>
      <c r="E11" s="47"/>
      <c r="F11" s="47"/>
      <c r="G11" s="47"/>
      <c r="H11" s="47"/>
      <c r="I11" s="47"/>
      <c r="J11" s="47"/>
      <c r="K11" s="47"/>
      <c r="L11" s="47"/>
    </row>
    <row r="12" spans="1:12" ht="15.6">
      <c r="A12" s="708" t="s">
        <v>1142</v>
      </c>
      <c r="B12" s="708" t="s">
        <v>1141</v>
      </c>
      <c r="C12" s="708" t="s">
        <v>1140</v>
      </c>
      <c r="D12" s="708" t="s">
        <v>1139</v>
      </c>
      <c r="E12" s="708" t="s">
        <v>1138</v>
      </c>
      <c r="F12" s="47"/>
      <c r="G12" s="47"/>
      <c r="H12" s="47"/>
      <c r="I12" s="47"/>
      <c r="J12" s="47"/>
      <c r="K12" s="47"/>
      <c r="L12" s="47"/>
    </row>
    <row r="13" spans="1:12" ht="31.2">
      <c r="A13" s="706" t="s">
        <v>1149</v>
      </c>
      <c r="B13" s="706" t="s">
        <v>1148</v>
      </c>
      <c r="C13" s="707">
        <v>31856</v>
      </c>
      <c r="D13" s="706" t="s">
        <v>1144</v>
      </c>
      <c r="E13" s="709" t="s">
        <v>1147</v>
      </c>
      <c r="F13" s="47"/>
      <c r="G13" s="47"/>
      <c r="H13" s="47"/>
      <c r="I13" s="47"/>
      <c r="J13" s="47"/>
      <c r="K13" s="47"/>
      <c r="L13" s="47"/>
    </row>
    <row r="14" spans="1:12" ht="15.6">
      <c r="A14" s="706" t="s">
        <v>1146</v>
      </c>
      <c r="B14" s="706" t="s">
        <v>1145</v>
      </c>
      <c r="C14" s="707">
        <v>31604</v>
      </c>
      <c r="D14" s="706" t="s">
        <v>1144</v>
      </c>
      <c r="E14" s="706" t="s">
        <v>662</v>
      </c>
      <c r="F14" s="47"/>
      <c r="G14" s="47"/>
      <c r="H14" s="47"/>
      <c r="I14" s="47"/>
      <c r="J14" s="47"/>
      <c r="K14" s="47"/>
      <c r="L14" s="47"/>
    </row>
    <row r="15" spans="1:12" ht="15.6">
      <c r="A15" s="47"/>
      <c r="B15" s="47"/>
      <c r="C15" s="47"/>
      <c r="D15" s="47"/>
      <c r="E15" s="47"/>
      <c r="F15" s="47"/>
      <c r="G15" s="47"/>
      <c r="H15" s="47"/>
      <c r="I15" s="47"/>
      <c r="J15" s="47"/>
      <c r="K15" s="47"/>
      <c r="L15" s="47"/>
    </row>
    <row r="16" spans="1:12" ht="15.6">
      <c r="A16" s="47" t="s">
        <v>1143</v>
      </c>
      <c r="B16" s="47"/>
      <c r="C16" s="47"/>
      <c r="D16" s="47"/>
      <c r="E16" s="47"/>
      <c r="F16" s="47"/>
      <c r="G16" s="47"/>
      <c r="H16" s="47"/>
      <c r="I16" s="47"/>
      <c r="J16" s="47"/>
      <c r="K16" s="47"/>
      <c r="L16" s="47"/>
    </row>
    <row r="17" spans="1:12" ht="15.6">
      <c r="A17" s="708" t="s">
        <v>1142</v>
      </c>
      <c r="B17" s="708" t="s">
        <v>1141</v>
      </c>
      <c r="C17" s="708" t="s">
        <v>1140</v>
      </c>
      <c r="D17" s="708" t="s">
        <v>1139</v>
      </c>
      <c r="E17" s="708" t="s">
        <v>1138</v>
      </c>
      <c r="F17" s="47"/>
      <c r="G17" s="47"/>
      <c r="H17" s="47"/>
      <c r="I17" s="47"/>
      <c r="J17" s="47"/>
      <c r="K17" s="47"/>
      <c r="L17" s="47"/>
    </row>
    <row r="18" spans="1:12" ht="15.6">
      <c r="A18" s="706" t="s">
        <v>1137</v>
      </c>
      <c r="B18" s="706" t="s">
        <v>1134</v>
      </c>
      <c r="C18" s="707">
        <v>31216</v>
      </c>
      <c r="D18" s="706" t="s">
        <v>1133</v>
      </c>
      <c r="E18" s="706" t="s">
        <v>1136</v>
      </c>
      <c r="F18" s="47"/>
      <c r="G18" s="47"/>
      <c r="H18" s="47"/>
      <c r="I18" s="47"/>
      <c r="J18" s="47"/>
      <c r="K18" s="47"/>
      <c r="L18" s="47"/>
    </row>
    <row r="19" spans="1:12" ht="15.6">
      <c r="A19" s="706" t="s">
        <v>1135</v>
      </c>
      <c r="B19" s="706" t="s">
        <v>1134</v>
      </c>
      <c r="C19" s="707">
        <v>32968</v>
      </c>
      <c r="D19" s="706" t="s">
        <v>1133</v>
      </c>
      <c r="E19" s="706" t="s">
        <v>1132</v>
      </c>
      <c r="F19" s="47"/>
      <c r="G19" s="47"/>
      <c r="H19" s="47"/>
      <c r="I19" s="47"/>
      <c r="J19" s="47"/>
      <c r="K19" s="47"/>
      <c r="L19" s="47"/>
    </row>
    <row r="20" spans="1:12" ht="15.6">
      <c r="A20" s="706" t="s">
        <v>1131</v>
      </c>
      <c r="B20" s="706" t="s">
        <v>1130</v>
      </c>
      <c r="C20" s="707">
        <v>31858</v>
      </c>
      <c r="D20" s="706" t="s">
        <v>1129</v>
      </c>
      <c r="E20" s="706" t="s">
        <v>662</v>
      </c>
      <c r="F20" s="47"/>
      <c r="G20" s="47"/>
      <c r="H20" s="47"/>
      <c r="I20" s="47"/>
      <c r="J20" s="47"/>
      <c r="K20" s="47"/>
      <c r="L20" s="47"/>
    </row>
    <row r="21" spans="1:12" ht="15.6">
      <c r="A21" s="706" t="s">
        <v>1128</v>
      </c>
      <c r="B21" s="706" t="s">
        <v>1127</v>
      </c>
      <c r="C21" s="707">
        <v>41047</v>
      </c>
      <c r="D21" s="706" t="s">
        <v>1126</v>
      </c>
      <c r="E21" s="706" t="s">
        <v>1125</v>
      </c>
      <c r="F21" s="47"/>
      <c r="G21" s="47"/>
      <c r="H21" s="47"/>
      <c r="I21" s="47"/>
      <c r="J21" s="47"/>
      <c r="K21" s="47"/>
      <c r="L21" s="47"/>
    </row>
    <row r="22" spans="1:12" ht="15.6">
      <c r="A22" s="47"/>
      <c r="B22" s="47"/>
      <c r="C22" s="47"/>
      <c r="D22" s="47"/>
      <c r="E22" s="47"/>
      <c r="F22" s="47"/>
      <c r="G22" s="47"/>
      <c r="H22" s="47"/>
      <c r="I22" s="47"/>
      <c r="J22" s="47"/>
      <c r="K22" s="47"/>
      <c r="L22" s="47"/>
    </row>
    <row r="23" spans="1:12" ht="15.6">
      <c r="A23" s="31" t="s">
        <v>1124</v>
      </c>
      <c r="B23" s="47"/>
      <c r="C23" s="47"/>
      <c r="D23" s="47"/>
      <c r="E23" s="47"/>
      <c r="F23" s="47"/>
      <c r="G23" s="47"/>
      <c r="H23" s="47"/>
      <c r="I23" s="47"/>
      <c r="J23" s="47"/>
      <c r="K23" s="47"/>
      <c r="L23" s="47"/>
    </row>
    <row r="24" spans="1:12" ht="15.6">
      <c r="A24" s="47" t="s">
        <v>151</v>
      </c>
      <c r="B24" s="47" t="s">
        <v>1123</v>
      </c>
      <c r="C24" s="47"/>
      <c r="D24" s="47"/>
      <c r="E24" s="47"/>
      <c r="F24" s="47"/>
      <c r="G24" s="47"/>
      <c r="H24" s="47"/>
      <c r="I24" s="47"/>
      <c r="J24" s="47"/>
      <c r="K24" s="47"/>
      <c r="L24" s="47"/>
    </row>
    <row r="25" spans="1:12" ht="15.6">
      <c r="A25" s="2" t="s">
        <v>0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  <row r="26" spans="1:12" ht="15.6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</row>
    <row r="27" spans="1:12" ht="15.6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</row>
    <row r="28" spans="1:12" ht="15.6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</row>
    <row r="29" spans="1:12" ht="15.6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0" spans="1:12" ht="15.6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</row>
    <row r="35" spans="1:1">
      <c r="A35" s="691"/>
    </row>
    <row r="36" spans="1:1">
      <c r="A36" s="691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4743C-1D54-41B1-8535-597B9E3ABFB5}">
  <dimension ref="B1:F69"/>
  <sheetViews>
    <sheetView zoomScaleNormal="100" workbookViewId="0">
      <selection activeCell="H11" sqref="H11"/>
    </sheetView>
  </sheetViews>
  <sheetFormatPr defaultColWidth="9.109375" defaultRowHeight="12"/>
  <cols>
    <col min="1" max="1" width="9.109375" style="710"/>
    <col min="2" max="2" width="15.88671875" style="710" customWidth="1"/>
    <col min="3" max="6" width="18.6640625" style="710" customWidth="1"/>
    <col min="7" max="16384" width="9.109375" style="710"/>
  </cols>
  <sheetData>
    <row r="1" spans="2:6" ht="12.6" thickBot="1"/>
    <row r="2" spans="2:6" ht="12.6" thickBot="1">
      <c r="B2" s="1253" t="s">
        <v>1190</v>
      </c>
      <c r="C2" s="1254"/>
      <c r="D2" s="1254"/>
      <c r="E2" s="1254"/>
      <c r="F2" s="1255"/>
    </row>
    <row r="3" spans="2:6">
      <c r="B3" s="727"/>
      <c r="C3" s="734" t="s">
        <v>1144</v>
      </c>
      <c r="D3" s="734" t="s">
        <v>1157</v>
      </c>
      <c r="E3" s="734" t="s">
        <v>1133</v>
      </c>
      <c r="F3" s="733" t="s">
        <v>1129</v>
      </c>
    </row>
    <row r="4" spans="2:6" ht="36">
      <c r="B4" s="730" t="s">
        <v>1189</v>
      </c>
      <c r="C4" s="729" t="s">
        <v>1188</v>
      </c>
      <c r="D4" s="729" t="s">
        <v>1188</v>
      </c>
      <c r="E4" s="729" t="s">
        <v>1187</v>
      </c>
      <c r="F4" s="728" t="s">
        <v>1186</v>
      </c>
    </row>
    <row r="5" spans="2:6">
      <c r="B5" s="720" t="s">
        <v>1185</v>
      </c>
      <c r="C5" s="719"/>
      <c r="D5" s="719"/>
      <c r="E5" s="719"/>
      <c r="F5" s="718"/>
    </row>
    <row r="6" spans="2:6">
      <c r="B6" s="717" t="s">
        <v>1184</v>
      </c>
      <c r="C6" s="716" t="s">
        <v>1166</v>
      </c>
      <c r="D6" s="716" t="s">
        <v>1183</v>
      </c>
      <c r="E6" s="716" t="s">
        <v>1183</v>
      </c>
      <c r="F6" s="732" t="s">
        <v>1183</v>
      </c>
    </row>
    <row r="7" spans="2:6">
      <c r="B7" s="731" t="s">
        <v>1182</v>
      </c>
      <c r="C7" s="722" t="s">
        <v>1166</v>
      </c>
      <c r="D7" s="722" t="s">
        <v>1166</v>
      </c>
      <c r="E7" s="722" t="s">
        <v>1181</v>
      </c>
      <c r="F7" s="721" t="s">
        <v>1181</v>
      </c>
    </row>
    <row r="8" spans="2:6" ht="38.25" customHeight="1">
      <c r="B8" s="730" t="s">
        <v>1180</v>
      </c>
      <c r="C8" s="729" t="s">
        <v>1179</v>
      </c>
      <c r="D8" s="729" t="s">
        <v>1178</v>
      </c>
      <c r="E8" s="729" t="s">
        <v>1177</v>
      </c>
      <c r="F8" s="728" t="s">
        <v>1176</v>
      </c>
    </row>
    <row r="9" spans="2:6" ht="24">
      <c r="B9" s="727" t="s">
        <v>1175</v>
      </c>
      <c r="C9" s="726" t="s">
        <v>1174</v>
      </c>
      <c r="D9" s="726" t="s">
        <v>1173</v>
      </c>
      <c r="E9" s="726" t="s">
        <v>1173</v>
      </c>
      <c r="F9" s="725" t="s">
        <v>1173</v>
      </c>
    </row>
    <row r="10" spans="2:6" ht="24">
      <c r="B10" s="724" t="s">
        <v>1172</v>
      </c>
      <c r="C10" s="723" t="s">
        <v>1166</v>
      </c>
      <c r="D10" s="722" t="s">
        <v>1171</v>
      </c>
      <c r="E10" s="722" t="s">
        <v>1171</v>
      </c>
      <c r="F10" s="721" t="s">
        <v>1171</v>
      </c>
    </row>
    <row r="11" spans="2:6">
      <c r="B11" s="720" t="s">
        <v>1170</v>
      </c>
      <c r="C11" s="719"/>
      <c r="D11" s="719"/>
      <c r="E11" s="719"/>
      <c r="F11" s="718"/>
    </row>
    <row r="12" spans="2:6" ht="12" customHeight="1">
      <c r="B12" s="717" t="s">
        <v>1169</v>
      </c>
      <c r="C12" s="715">
        <v>0.8</v>
      </c>
      <c r="D12" s="715">
        <v>0.8</v>
      </c>
      <c r="E12" s="715">
        <v>1</v>
      </c>
      <c r="F12" s="714">
        <v>1</v>
      </c>
    </row>
    <row r="13" spans="2:6">
      <c r="B13" s="717" t="s">
        <v>1168</v>
      </c>
      <c r="C13" s="716" t="s">
        <v>1166</v>
      </c>
      <c r="D13" s="715">
        <v>0.5</v>
      </c>
      <c r="E13" s="715">
        <v>0.5</v>
      </c>
      <c r="F13" s="714">
        <v>0.5</v>
      </c>
    </row>
    <row r="14" spans="2:6" ht="24.6" thickBot="1">
      <c r="B14" s="713" t="s">
        <v>1167</v>
      </c>
      <c r="C14" s="712" t="s">
        <v>1166</v>
      </c>
      <c r="D14" s="712" t="s">
        <v>1166</v>
      </c>
      <c r="E14" s="712" t="s">
        <v>1165</v>
      </c>
      <c r="F14" s="711" t="s">
        <v>1164</v>
      </c>
    </row>
    <row r="15" spans="2:6">
      <c r="B15" s="710" t="s">
        <v>1163</v>
      </c>
    </row>
    <row r="26" s="710" customFormat="1" hidden="1"/>
    <row r="27" s="710" customFormat="1" hidden="1"/>
    <row r="28" s="710" customFormat="1" hidden="1"/>
    <row r="29" s="710" customFormat="1" hidden="1"/>
    <row r="30" s="710" customFormat="1" hidden="1"/>
    <row r="31" s="710" customFormat="1" hidden="1"/>
    <row r="32" s="710" customFormat="1" hidden="1"/>
    <row r="33" s="710" customFormat="1" hidden="1"/>
    <row r="34" s="710" customFormat="1" hidden="1"/>
    <row r="35" s="710" customFormat="1" hidden="1"/>
    <row r="36" s="710" customFormat="1" hidden="1"/>
    <row r="37" s="710" customFormat="1" hidden="1"/>
    <row r="38" s="710" customFormat="1" hidden="1"/>
    <row r="39" s="710" customFormat="1" hidden="1"/>
    <row r="40" s="710" customFormat="1" hidden="1"/>
    <row r="41" s="710" customFormat="1" hidden="1"/>
    <row r="42" s="710" customFormat="1" hidden="1"/>
    <row r="43" s="710" customFormat="1" hidden="1"/>
    <row r="44" s="710" customFormat="1" hidden="1"/>
    <row r="45" s="710" customFormat="1" hidden="1"/>
    <row r="46" s="710" customFormat="1" hidden="1"/>
    <row r="47" s="710" customFormat="1" hidden="1"/>
    <row r="48" s="710" customFormat="1" hidden="1"/>
    <row r="49" s="710" customFormat="1" hidden="1"/>
    <row r="50" s="710" customFormat="1" hidden="1"/>
    <row r="51" s="710" customFormat="1" hidden="1"/>
    <row r="52" s="710" customFormat="1" hidden="1"/>
    <row r="53" s="710" customFormat="1" hidden="1"/>
    <row r="54" s="710" customFormat="1" hidden="1"/>
    <row r="55" s="710" customFormat="1" hidden="1"/>
    <row r="56" s="710" customFormat="1" hidden="1"/>
    <row r="57" s="710" customFormat="1" hidden="1"/>
    <row r="58" s="710" customFormat="1" hidden="1"/>
    <row r="59" s="710" customFormat="1" hidden="1"/>
    <row r="60" s="710" customFormat="1" hidden="1"/>
    <row r="61" s="710" customFormat="1" hidden="1"/>
    <row r="62" s="710" customFormat="1" hidden="1"/>
    <row r="63" s="710" customFormat="1" hidden="1"/>
    <row r="64" s="710" customFormat="1" hidden="1"/>
    <row r="65" s="710" customFormat="1" hidden="1"/>
    <row r="66" s="710" customFormat="1" hidden="1"/>
    <row r="67" s="710" customFormat="1" hidden="1"/>
    <row r="68" s="710" customFormat="1" hidden="1"/>
    <row r="69" s="710" customFormat="1" hidden="1"/>
  </sheetData>
  <mergeCells count="1">
    <mergeCell ref="B2:F2"/>
  </mergeCells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092C9-64C9-434C-A898-AB659F889CF6}">
  <dimension ref="A1:N46"/>
  <sheetViews>
    <sheetView workbookViewId="0">
      <selection activeCell="D9" sqref="D9"/>
    </sheetView>
  </sheetViews>
  <sheetFormatPr defaultColWidth="8.88671875" defaultRowHeight="14.4"/>
  <cols>
    <col min="1" max="1" width="70.44140625" bestFit="1" customWidth="1"/>
    <col min="2" max="3" width="9" bestFit="1" customWidth="1"/>
  </cols>
  <sheetData>
    <row r="1" spans="1:14" ht="22.8">
      <c r="A1" s="49" t="s">
        <v>90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ht="15.6">
      <c r="A2" s="10" t="s">
        <v>122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4" ht="16.2" thickBot="1">
      <c r="A3" s="10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1:14" ht="16.2" thickBot="1">
      <c r="A4" s="1256" t="s">
        <v>1219</v>
      </c>
      <c r="B4" s="1257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1:14" ht="16.2" thickBot="1">
      <c r="A5" s="739" t="s">
        <v>1218</v>
      </c>
      <c r="B5" s="744">
        <v>22.25</v>
      </c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</row>
    <row r="6" spans="1:14" ht="16.2" thickBot="1">
      <c r="A6" s="739" t="s">
        <v>1213</v>
      </c>
      <c r="B6" s="738">
        <v>0.35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</row>
    <row r="7" spans="1:14" ht="16.2" thickBot="1">
      <c r="A7" s="739" t="s">
        <v>1217</v>
      </c>
      <c r="B7" s="744">
        <v>96.74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</row>
    <row r="8" spans="1:14" ht="16.2" thickBot="1">
      <c r="A8" s="739" t="s">
        <v>1216</v>
      </c>
      <c r="B8" s="740">
        <v>710</v>
      </c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</row>
    <row r="9" spans="1:14" ht="16.2" thickBot="1">
      <c r="A9" s="743"/>
      <c r="B9" s="742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</row>
    <row r="10" spans="1:14" ht="16.2" thickBot="1">
      <c r="A10" s="1256" t="s">
        <v>1215</v>
      </c>
      <c r="B10" s="1257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</row>
    <row r="11" spans="1:14" ht="16.2" thickBot="1">
      <c r="A11" s="739" t="s">
        <v>1214</v>
      </c>
      <c r="B11" s="740">
        <v>0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</row>
    <row r="12" spans="1:14" ht="16.2" thickBot="1">
      <c r="A12" s="739" t="s">
        <v>1213</v>
      </c>
      <c r="B12" s="738">
        <v>0.1</v>
      </c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</row>
    <row r="13" spans="1:14" ht="16.2" thickBot="1">
      <c r="A13" s="739" t="s">
        <v>1212</v>
      </c>
      <c r="B13" s="741" t="s">
        <v>1211</v>
      </c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</row>
    <row r="14" spans="1:14" ht="16.2" thickBot="1">
      <c r="A14" s="739" t="s">
        <v>1210</v>
      </c>
      <c r="B14" s="740">
        <v>85</v>
      </c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</row>
    <row r="15" spans="1:14" ht="16.2" thickBot="1">
      <c r="A15" s="739" t="s">
        <v>1209</v>
      </c>
      <c r="B15" s="740">
        <v>187</v>
      </c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1:14" ht="16.2" thickBot="1">
      <c r="A16" s="739" t="s">
        <v>1208</v>
      </c>
      <c r="B16" s="738">
        <v>0.5</v>
      </c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</row>
    <row r="17" spans="1:14" ht="15.6">
      <c r="A17" s="10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</row>
    <row r="18" spans="1:14" ht="15.6">
      <c r="A18" s="25" t="s">
        <v>1207</v>
      </c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</row>
    <row r="29" spans="1:14" ht="15.6">
      <c r="A29" s="10" t="s">
        <v>1206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</row>
    <row r="30" spans="1:14" ht="16.2" thickBot="1">
      <c r="A30" s="10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</row>
    <row r="31" spans="1:14" ht="16.2" thickBot="1">
      <c r="A31" s="133"/>
      <c r="B31" s="682" t="s">
        <v>1205</v>
      </c>
      <c r="C31" s="329" t="s">
        <v>1204</v>
      </c>
      <c r="D31" s="3"/>
      <c r="E31" s="3"/>
      <c r="F31" s="3"/>
      <c r="G31" s="3"/>
      <c r="H31" s="3"/>
      <c r="I31" s="3"/>
      <c r="J31" s="3"/>
      <c r="K31" s="3"/>
      <c r="L31" s="3"/>
    </row>
    <row r="32" spans="1:14" ht="15.6">
      <c r="A32" s="737" t="s">
        <v>1203</v>
      </c>
      <c r="B32" s="736" t="s">
        <v>1199</v>
      </c>
      <c r="C32" s="736" t="s">
        <v>1199</v>
      </c>
      <c r="D32" s="3"/>
      <c r="E32" s="3"/>
      <c r="F32" s="3"/>
      <c r="G32" s="3"/>
      <c r="H32" s="3"/>
      <c r="I32" s="3"/>
      <c r="J32" s="3"/>
      <c r="K32" s="3"/>
      <c r="L32" s="3"/>
    </row>
    <row r="33" spans="1:12" ht="15.6">
      <c r="A33" s="319" t="s">
        <v>1202</v>
      </c>
      <c r="B33" s="736" t="s">
        <v>1198</v>
      </c>
      <c r="C33" s="736" t="s">
        <v>1198</v>
      </c>
      <c r="D33" s="3"/>
      <c r="E33" s="3"/>
      <c r="F33" s="3"/>
      <c r="G33" s="3"/>
      <c r="H33" s="3"/>
      <c r="I33" s="3"/>
      <c r="J33" s="3"/>
      <c r="K33" s="3"/>
      <c r="L33" s="3"/>
    </row>
    <row r="34" spans="1:12" ht="15.6">
      <c r="A34" s="319" t="s">
        <v>1201</v>
      </c>
      <c r="B34" s="736" t="s">
        <v>1199</v>
      </c>
      <c r="C34" s="736" t="s">
        <v>1199</v>
      </c>
      <c r="D34" s="3"/>
      <c r="E34" s="3"/>
      <c r="F34" s="3"/>
      <c r="G34" s="3"/>
      <c r="H34" s="3"/>
      <c r="I34" s="3"/>
      <c r="J34" s="3"/>
      <c r="K34" s="3"/>
      <c r="L34" s="3"/>
    </row>
    <row r="35" spans="1:12" ht="15.6">
      <c r="A35" s="319" t="s">
        <v>1200</v>
      </c>
      <c r="B35" s="736" t="s">
        <v>1199</v>
      </c>
      <c r="C35" s="736" t="s">
        <v>1198</v>
      </c>
      <c r="D35" s="3"/>
      <c r="E35" s="3"/>
      <c r="F35" s="3"/>
      <c r="G35" s="3"/>
      <c r="H35" s="3"/>
      <c r="I35" s="3"/>
      <c r="J35" s="3"/>
      <c r="K35" s="3"/>
      <c r="L35" s="3"/>
    </row>
    <row r="36" spans="1:12" ht="16.2" thickBot="1">
      <c r="A36" s="125" t="s">
        <v>1197</v>
      </c>
      <c r="B36" s="317">
        <v>90000</v>
      </c>
      <c r="C36" s="317">
        <v>45000</v>
      </c>
      <c r="D36" s="3"/>
      <c r="E36" s="3"/>
      <c r="F36" s="3"/>
      <c r="G36" s="3"/>
      <c r="H36" s="3"/>
      <c r="I36" s="3"/>
      <c r="J36" s="3"/>
      <c r="K36" s="3"/>
      <c r="L36" s="3"/>
    </row>
    <row r="37" spans="1:12" ht="15.6">
      <c r="A37" s="10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</row>
    <row r="38" spans="1:12" ht="15.6">
      <c r="A38" s="10" t="s">
        <v>1196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</row>
    <row r="39" spans="1:12" ht="15.6">
      <c r="A39" s="10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</row>
    <row r="40" spans="1:12" ht="15.6">
      <c r="A40" s="735" t="s">
        <v>1195</v>
      </c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</row>
    <row r="41" spans="1:12" ht="15.6">
      <c r="A41" s="735" t="s">
        <v>1194</v>
      </c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</row>
    <row r="42" spans="1:12" ht="15.6">
      <c r="A42" s="735" t="s">
        <v>1193</v>
      </c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</row>
    <row r="43" spans="1:12" ht="15.6">
      <c r="A43" s="10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</row>
    <row r="44" spans="1:12" ht="15.6">
      <c r="A44" s="10" t="s">
        <v>1192</v>
      </c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</row>
    <row r="45" spans="1:12" ht="15.6">
      <c r="A45" s="10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</row>
    <row r="46" spans="1:12" ht="15.6">
      <c r="A46" s="25" t="s">
        <v>1191</v>
      </c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</row>
  </sheetData>
  <mergeCells count="2">
    <mergeCell ref="A4:B4"/>
    <mergeCell ref="A10:B10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2422E-0B71-400B-B76B-CF2E55A18F45}">
  <sheetPr codeName="Sheet5"/>
  <dimension ref="A1:N25"/>
  <sheetViews>
    <sheetView workbookViewId="0"/>
  </sheetViews>
  <sheetFormatPr defaultRowHeight="14.4"/>
  <cols>
    <col min="1" max="1" width="12.33203125" bestFit="1" customWidth="1"/>
  </cols>
  <sheetData>
    <row r="1" spans="1:14" ht="23.4">
      <c r="A1" s="16" t="s">
        <v>86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ht="16.2" thickBot="1">
      <c r="A2" s="10" t="s">
        <v>85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4" ht="15" thickBot="1">
      <c r="A3" s="41" t="s">
        <v>80</v>
      </c>
      <c r="B3" s="40">
        <v>1</v>
      </c>
      <c r="C3" s="40">
        <v>2</v>
      </c>
      <c r="D3" s="40">
        <v>3</v>
      </c>
      <c r="E3" s="40">
        <v>4</v>
      </c>
      <c r="F3" s="40">
        <v>5</v>
      </c>
      <c r="G3" s="40">
        <v>6</v>
      </c>
      <c r="H3" s="40">
        <v>7</v>
      </c>
      <c r="I3" s="40">
        <v>8</v>
      </c>
      <c r="J3" s="40">
        <v>9</v>
      </c>
      <c r="K3" s="40">
        <v>10</v>
      </c>
      <c r="L3" s="40">
        <v>11</v>
      </c>
      <c r="M3" s="40">
        <v>12</v>
      </c>
      <c r="N3" s="3"/>
    </row>
    <row r="4" spans="1:14" ht="15" thickBot="1">
      <c r="A4" s="39" t="s">
        <v>84</v>
      </c>
      <c r="B4" s="38">
        <v>0.03</v>
      </c>
      <c r="C4" s="38">
        <v>0.03</v>
      </c>
      <c r="D4" s="38">
        <v>0.03</v>
      </c>
      <c r="E4" s="38">
        <v>0.03</v>
      </c>
      <c r="F4" s="38">
        <v>0.03</v>
      </c>
      <c r="G4" s="38">
        <v>0.03</v>
      </c>
      <c r="H4" s="38">
        <v>0.03</v>
      </c>
      <c r="I4" s="38">
        <v>0.03</v>
      </c>
      <c r="J4" s="38">
        <v>0.03</v>
      </c>
      <c r="K4" s="38">
        <v>0.05</v>
      </c>
      <c r="L4" s="38">
        <v>0.1</v>
      </c>
      <c r="M4" s="38">
        <v>0.15</v>
      </c>
      <c r="N4" s="3"/>
    </row>
    <row r="5" spans="1:14" ht="15.6">
      <c r="A5" s="10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</row>
    <row r="6" spans="1:14" ht="16.2" thickBot="1">
      <c r="A6" s="10" t="s">
        <v>83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</row>
    <row r="7" spans="1:14" ht="15" thickBot="1">
      <c r="A7" s="35" t="s">
        <v>80</v>
      </c>
      <c r="B7" s="34">
        <v>1</v>
      </c>
      <c r="C7" s="34">
        <v>2</v>
      </c>
      <c r="D7" s="34">
        <v>3</v>
      </c>
      <c r="E7" s="34">
        <v>4</v>
      </c>
      <c r="F7" s="34">
        <v>5</v>
      </c>
      <c r="G7" s="34">
        <v>6</v>
      </c>
      <c r="H7" s="34">
        <v>7</v>
      </c>
      <c r="I7" s="34">
        <v>8</v>
      </c>
      <c r="J7" s="34">
        <v>9</v>
      </c>
      <c r="K7" s="34">
        <v>10</v>
      </c>
      <c r="L7" s="34">
        <v>11</v>
      </c>
      <c r="M7" s="34">
        <v>12</v>
      </c>
      <c r="N7" s="3"/>
    </row>
    <row r="8" spans="1:14" ht="15" thickBot="1">
      <c r="A8" s="33" t="s">
        <v>79</v>
      </c>
      <c r="B8" s="37">
        <v>909</v>
      </c>
      <c r="C8" s="37">
        <v>1093</v>
      </c>
      <c r="D8" s="37">
        <v>1165</v>
      </c>
      <c r="E8" s="37">
        <v>1137</v>
      </c>
      <c r="F8" s="37">
        <v>1099</v>
      </c>
      <c r="G8" s="37">
        <v>975</v>
      </c>
      <c r="H8" s="37">
        <v>1110</v>
      </c>
      <c r="I8" s="37">
        <v>1164</v>
      </c>
      <c r="J8" s="37">
        <v>935</v>
      </c>
      <c r="K8" s="37">
        <v>897</v>
      </c>
      <c r="L8" s="37">
        <v>781</v>
      </c>
      <c r="M8" s="37">
        <v>774</v>
      </c>
      <c r="N8" s="3"/>
    </row>
    <row r="9" spans="1:14" ht="15.6">
      <c r="A9" s="10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</row>
    <row r="10" spans="1:14" ht="16.2" thickBot="1">
      <c r="A10" s="10" t="s">
        <v>82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</row>
    <row r="11" spans="1:14" ht="15" thickBot="1">
      <c r="A11" s="35" t="s">
        <v>80</v>
      </c>
      <c r="B11" s="34">
        <v>1</v>
      </c>
      <c r="C11" s="34">
        <v>2</v>
      </c>
      <c r="D11" s="34">
        <v>3</v>
      </c>
      <c r="E11" s="34">
        <v>4</v>
      </c>
      <c r="F11" s="34">
        <v>5</v>
      </c>
      <c r="G11" s="34">
        <v>6</v>
      </c>
      <c r="H11" s="34">
        <v>7</v>
      </c>
      <c r="I11" s="34">
        <v>8</v>
      </c>
      <c r="J11" s="34">
        <v>9</v>
      </c>
      <c r="K11" s="34">
        <v>10</v>
      </c>
      <c r="L11" s="34">
        <v>11</v>
      </c>
      <c r="M11" s="34">
        <v>12</v>
      </c>
      <c r="N11" s="3"/>
    </row>
    <row r="12" spans="1:14" ht="15" thickBot="1">
      <c r="A12" s="33" t="s">
        <v>79</v>
      </c>
      <c r="B12" s="36">
        <v>930</v>
      </c>
      <c r="C12" s="36">
        <v>1012</v>
      </c>
      <c r="D12" s="36">
        <v>1068</v>
      </c>
      <c r="E12" s="36">
        <v>1083</v>
      </c>
      <c r="F12" s="36">
        <v>1042</v>
      </c>
      <c r="G12" s="36">
        <v>1026</v>
      </c>
      <c r="H12" s="36">
        <v>939</v>
      </c>
      <c r="I12" s="36">
        <v>1081</v>
      </c>
      <c r="J12" s="36">
        <v>969</v>
      </c>
      <c r="K12" s="36">
        <v>1153</v>
      </c>
      <c r="L12" s="36">
        <v>1046</v>
      </c>
      <c r="M12" s="36">
        <v>942</v>
      </c>
      <c r="N12" s="3"/>
    </row>
    <row r="13" spans="1:14" ht="15.6">
      <c r="A13" s="10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</row>
    <row r="14" spans="1:14" ht="16.2" thickBot="1">
      <c r="A14" s="10" t="s">
        <v>81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</row>
    <row r="15" spans="1:14" ht="15" thickBot="1">
      <c r="A15" s="35" t="s">
        <v>80</v>
      </c>
      <c r="B15" s="34">
        <v>1</v>
      </c>
      <c r="C15" s="34">
        <v>2</v>
      </c>
      <c r="D15" s="34">
        <v>3</v>
      </c>
      <c r="E15" s="34">
        <v>4</v>
      </c>
      <c r="F15" s="34">
        <v>5</v>
      </c>
      <c r="G15" s="34">
        <v>6</v>
      </c>
      <c r="H15" s="34">
        <v>7</v>
      </c>
      <c r="I15" s="34">
        <v>8</v>
      </c>
      <c r="J15" s="34">
        <v>9</v>
      </c>
      <c r="K15" s="34">
        <v>10</v>
      </c>
      <c r="L15" s="34">
        <v>11</v>
      </c>
      <c r="M15" s="34">
        <v>12</v>
      </c>
      <c r="N15" s="3"/>
    </row>
    <row r="16" spans="1:14" ht="15" thickBot="1">
      <c r="A16" s="33" t="s">
        <v>79</v>
      </c>
      <c r="B16" s="32">
        <v>1</v>
      </c>
      <c r="C16" s="32">
        <v>1</v>
      </c>
      <c r="D16" s="32">
        <v>1</v>
      </c>
      <c r="E16" s="32">
        <v>1</v>
      </c>
      <c r="F16" s="32">
        <v>1</v>
      </c>
      <c r="G16" s="32">
        <v>1</v>
      </c>
      <c r="H16" s="32">
        <v>1</v>
      </c>
      <c r="I16" s="32">
        <v>1</v>
      </c>
      <c r="J16" s="32">
        <v>1</v>
      </c>
      <c r="K16" s="32">
        <v>1</v>
      </c>
      <c r="L16" s="32">
        <v>0.9</v>
      </c>
      <c r="M16" s="32">
        <v>0.8</v>
      </c>
      <c r="N16" s="3"/>
    </row>
    <row r="17" spans="1:14" ht="15.6">
      <c r="A17" s="10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</row>
    <row r="18" spans="1:14" ht="15.6">
      <c r="A18" s="10" t="s">
        <v>78</v>
      </c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</row>
    <row r="19" spans="1:14" ht="15.6">
      <c r="A19" s="10" t="s">
        <v>77</v>
      </c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</row>
    <row r="20" spans="1:14" ht="15.6">
      <c r="A20" s="10" t="s">
        <v>76</v>
      </c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</row>
    <row r="21" spans="1:14" ht="15.6">
      <c r="A21" s="10" t="s">
        <v>75</v>
      </c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1:14" ht="15.6">
      <c r="A22" s="26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</row>
    <row r="23" spans="1:14" ht="15.6">
      <c r="A23" s="26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</row>
    <row r="24" spans="1:14" ht="15.6">
      <c r="A24" s="31" t="s">
        <v>74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ht="15.6">
      <c r="A25" s="2" t="s">
        <v>0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4AC9B-D096-48A6-824F-874DCA09087C}">
  <dimension ref="A1:I54"/>
  <sheetViews>
    <sheetView workbookViewId="0">
      <selection activeCell="E17" sqref="E17"/>
    </sheetView>
  </sheetViews>
  <sheetFormatPr defaultColWidth="8.88671875" defaultRowHeight="14.4"/>
  <cols>
    <col min="1" max="1" width="17.5546875" bestFit="1" customWidth="1"/>
    <col min="2" max="2" width="20.44140625" bestFit="1" customWidth="1"/>
    <col min="3" max="3" width="33.6640625" bestFit="1" customWidth="1"/>
    <col min="4" max="4" width="18.6640625" bestFit="1" customWidth="1"/>
    <col min="5" max="5" width="48.33203125" bestFit="1" customWidth="1"/>
    <col min="7" max="7" width="8.109375" bestFit="1" customWidth="1"/>
    <col min="8" max="8" width="6.44140625" bestFit="1" customWidth="1"/>
    <col min="9" max="9" width="5" bestFit="1" customWidth="1"/>
  </cols>
  <sheetData>
    <row r="1" spans="1:9" ht="15" thickBot="1">
      <c r="A1" s="1258" t="s">
        <v>1310</v>
      </c>
      <c r="B1" s="1259"/>
      <c r="C1" s="1259"/>
      <c r="D1" s="1259"/>
      <c r="E1" s="1260"/>
      <c r="F1" s="607"/>
      <c r="G1" s="1261" t="s">
        <v>1309</v>
      </c>
      <c r="H1" s="1261"/>
      <c r="I1" s="1261"/>
    </row>
    <row r="2" spans="1:9">
      <c r="A2" s="759" t="s">
        <v>1308</v>
      </c>
      <c r="B2" s="762" t="s">
        <v>1307</v>
      </c>
      <c r="C2" s="763" t="s">
        <v>1306</v>
      </c>
      <c r="D2" s="762" t="s">
        <v>1305</v>
      </c>
      <c r="E2" s="761" t="s">
        <v>1304</v>
      </c>
      <c r="G2" s="605"/>
      <c r="H2" s="760" t="s">
        <v>1205</v>
      </c>
      <c r="I2" s="760" t="s">
        <v>1204</v>
      </c>
    </row>
    <row r="3" spans="1:9">
      <c r="A3" s="754" t="s">
        <v>1281</v>
      </c>
      <c r="B3" s="753">
        <v>10</v>
      </c>
      <c r="C3" s="605" t="s">
        <v>1303</v>
      </c>
      <c r="D3" s="752">
        <v>13.7</v>
      </c>
      <c r="E3" s="751">
        <v>14</v>
      </c>
      <c r="G3" s="605" t="s">
        <v>1302</v>
      </c>
      <c r="H3" s="745">
        <f t="shared" ref="H3:H34" si="0">90000/52</f>
        <v>1730.7692307692307</v>
      </c>
      <c r="I3" s="745">
        <f t="shared" ref="I3:I37" si="1">24500/35</f>
        <v>700</v>
      </c>
    </row>
    <row r="4" spans="1:9">
      <c r="A4" s="754" t="s">
        <v>1281</v>
      </c>
      <c r="B4" s="753">
        <v>11</v>
      </c>
      <c r="C4" s="605" t="s">
        <v>1301</v>
      </c>
      <c r="D4" s="752">
        <v>3</v>
      </c>
      <c r="E4" s="751">
        <v>22</v>
      </c>
      <c r="G4" s="605" t="s">
        <v>1300</v>
      </c>
      <c r="H4" s="745">
        <f t="shared" si="0"/>
        <v>1730.7692307692307</v>
      </c>
      <c r="I4" s="745">
        <f t="shared" si="1"/>
        <v>700</v>
      </c>
    </row>
    <row r="5" spans="1:9">
      <c r="A5" s="754" t="s">
        <v>1281</v>
      </c>
      <c r="B5" s="753">
        <v>12</v>
      </c>
      <c r="C5" s="605" t="s">
        <v>1299</v>
      </c>
      <c r="D5" s="752">
        <v>4.5999999999999996</v>
      </c>
      <c r="E5" s="751">
        <v>22</v>
      </c>
      <c r="G5" s="605" t="s">
        <v>1298</v>
      </c>
      <c r="H5" s="745">
        <f t="shared" si="0"/>
        <v>1730.7692307692307</v>
      </c>
      <c r="I5" s="745">
        <f t="shared" si="1"/>
        <v>700</v>
      </c>
    </row>
    <row r="6" spans="1:9">
      <c r="A6" s="754" t="s">
        <v>1281</v>
      </c>
      <c r="B6" s="753">
        <v>13</v>
      </c>
      <c r="C6" s="605" t="s">
        <v>1297</v>
      </c>
      <c r="D6" s="752">
        <v>3</v>
      </c>
      <c r="E6" s="751">
        <v>22</v>
      </c>
      <c r="G6" s="605" t="s">
        <v>1296</v>
      </c>
      <c r="H6" s="745">
        <f t="shared" si="0"/>
        <v>1730.7692307692307</v>
      </c>
      <c r="I6" s="745">
        <f t="shared" si="1"/>
        <v>700</v>
      </c>
    </row>
    <row r="7" spans="1:9">
      <c r="A7" s="754" t="s">
        <v>1281</v>
      </c>
      <c r="B7" s="753">
        <v>14</v>
      </c>
      <c r="C7" s="605" t="s">
        <v>1295</v>
      </c>
      <c r="D7" s="752">
        <v>3.8</v>
      </c>
      <c r="E7" s="751">
        <v>22</v>
      </c>
      <c r="G7" s="605" t="s">
        <v>1294</v>
      </c>
      <c r="H7" s="745">
        <f t="shared" si="0"/>
        <v>1730.7692307692307</v>
      </c>
      <c r="I7" s="745">
        <f t="shared" si="1"/>
        <v>700</v>
      </c>
    </row>
    <row r="8" spans="1:9">
      <c r="A8" s="754" t="s">
        <v>1281</v>
      </c>
      <c r="B8" s="753">
        <v>15</v>
      </c>
      <c r="C8" s="605" t="s">
        <v>1293</v>
      </c>
      <c r="D8" s="752">
        <v>4.5999999999999996</v>
      </c>
      <c r="E8" s="751">
        <v>22</v>
      </c>
      <c r="G8" s="605" t="s">
        <v>1292</v>
      </c>
      <c r="H8" s="745">
        <f t="shared" si="0"/>
        <v>1730.7692307692307</v>
      </c>
      <c r="I8" s="745">
        <f t="shared" si="1"/>
        <v>700</v>
      </c>
    </row>
    <row r="9" spans="1:9">
      <c r="A9" s="754" t="s">
        <v>1281</v>
      </c>
      <c r="B9" s="753">
        <v>16</v>
      </c>
      <c r="C9" s="605" t="s">
        <v>1291</v>
      </c>
      <c r="D9" s="752">
        <v>6.1</v>
      </c>
      <c r="E9" s="751">
        <v>21</v>
      </c>
      <c r="G9" s="605" t="s">
        <v>1290</v>
      </c>
      <c r="H9" s="745">
        <f t="shared" si="0"/>
        <v>1730.7692307692307</v>
      </c>
      <c r="I9" s="745">
        <f t="shared" si="1"/>
        <v>700</v>
      </c>
    </row>
    <row r="10" spans="1:9">
      <c r="A10" s="754" t="s">
        <v>1281</v>
      </c>
      <c r="B10" s="753">
        <v>17</v>
      </c>
      <c r="C10" s="605" t="s">
        <v>1289</v>
      </c>
      <c r="D10" s="752">
        <v>5.2</v>
      </c>
      <c r="E10" s="751">
        <v>22</v>
      </c>
      <c r="G10" s="605" t="s">
        <v>1288</v>
      </c>
      <c r="H10" s="745">
        <f t="shared" si="0"/>
        <v>1730.7692307692307</v>
      </c>
      <c r="I10" s="745">
        <f t="shared" si="1"/>
        <v>700</v>
      </c>
    </row>
    <row r="11" spans="1:9">
      <c r="A11" s="754" t="s">
        <v>1281</v>
      </c>
      <c r="B11" s="753">
        <v>18</v>
      </c>
      <c r="C11" s="605" t="s">
        <v>1287</v>
      </c>
      <c r="D11" s="752">
        <v>7.2</v>
      </c>
      <c r="E11" s="751">
        <v>20</v>
      </c>
      <c r="G11" s="605" t="s">
        <v>1286</v>
      </c>
      <c r="H11" s="745">
        <f t="shared" si="0"/>
        <v>1730.7692307692307</v>
      </c>
      <c r="I11" s="745">
        <f t="shared" si="1"/>
        <v>700</v>
      </c>
    </row>
    <row r="12" spans="1:9">
      <c r="A12" s="754" t="s">
        <v>1281</v>
      </c>
      <c r="B12" s="753">
        <v>19</v>
      </c>
      <c r="C12" s="605" t="s">
        <v>1285</v>
      </c>
      <c r="D12" s="752">
        <v>6.4</v>
      </c>
      <c r="E12" s="751">
        <v>21</v>
      </c>
      <c r="G12" s="605" t="s">
        <v>1284</v>
      </c>
      <c r="H12" s="745">
        <f t="shared" si="0"/>
        <v>1730.7692307692307</v>
      </c>
      <c r="I12" s="745">
        <f t="shared" si="1"/>
        <v>700</v>
      </c>
    </row>
    <row r="13" spans="1:9">
      <c r="A13" s="754" t="s">
        <v>1281</v>
      </c>
      <c r="B13" s="753">
        <v>20</v>
      </c>
      <c r="C13" s="605" t="s">
        <v>1283</v>
      </c>
      <c r="D13" s="752">
        <v>3.7</v>
      </c>
      <c r="E13" s="751">
        <v>22</v>
      </c>
      <c r="G13" s="605" t="s">
        <v>1282</v>
      </c>
      <c r="H13" s="745">
        <f t="shared" si="0"/>
        <v>1730.7692307692307</v>
      </c>
      <c r="I13" s="745">
        <f t="shared" si="1"/>
        <v>700</v>
      </c>
    </row>
    <row r="14" spans="1:9" ht="15" thickBot="1">
      <c r="A14" s="750" t="s">
        <v>1281</v>
      </c>
      <c r="B14" s="749">
        <v>21</v>
      </c>
      <c r="C14" s="748" t="s">
        <v>1280</v>
      </c>
      <c r="D14" s="747">
        <v>4</v>
      </c>
      <c r="E14" s="746">
        <v>22</v>
      </c>
      <c r="G14" s="605" t="s">
        <v>1279</v>
      </c>
      <c r="H14" s="745">
        <f t="shared" si="0"/>
        <v>1730.7692307692307</v>
      </c>
      <c r="I14" s="745">
        <f t="shared" si="1"/>
        <v>700</v>
      </c>
    </row>
    <row r="15" spans="1:9">
      <c r="A15" s="759" t="s">
        <v>1246</v>
      </c>
      <c r="B15" s="758">
        <v>22</v>
      </c>
      <c r="C15" s="757" t="s">
        <v>1278</v>
      </c>
      <c r="D15" s="756">
        <v>5</v>
      </c>
      <c r="E15" s="755">
        <v>22</v>
      </c>
      <c r="G15" s="605" t="s">
        <v>1277</v>
      </c>
      <c r="H15" s="745">
        <f t="shared" si="0"/>
        <v>1730.7692307692307</v>
      </c>
      <c r="I15" s="745">
        <f t="shared" si="1"/>
        <v>700</v>
      </c>
    </row>
    <row r="16" spans="1:9">
      <c r="A16" s="754" t="s">
        <v>1246</v>
      </c>
      <c r="B16" s="753">
        <v>23</v>
      </c>
      <c r="C16" s="605" t="s">
        <v>1276</v>
      </c>
      <c r="D16" s="752">
        <v>7.1</v>
      </c>
      <c r="E16" s="751">
        <v>20</v>
      </c>
      <c r="G16" s="605" t="s">
        <v>1275</v>
      </c>
      <c r="H16" s="745">
        <f t="shared" si="0"/>
        <v>1730.7692307692307</v>
      </c>
      <c r="I16" s="745">
        <f t="shared" si="1"/>
        <v>700</v>
      </c>
    </row>
    <row r="17" spans="1:9">
      <c r="A17" s="754" t="s">
        <v>1246</v>
      </c>
      <c r="B17" s="753">
        <v>24</v>
      </c>
      <c r="C17" s="605" t="s">
        <v>1274</v>
      </c>
      <c r="D17" s="752">
        <v>6.9</v>
      </c>
      <c r="E17" s="751">
        <v>21</v>
      </c>
      <c r="G17" s="605" t="s">
        <v>1273</v>
      </c>
      <c r="H17" s="745">
        <f t="shared" si="0"/>
        <v>1730.7692307692307</v>
      </c>
      <c r="I17" s="745">
        <f t="shared" si="1"/>
        <v>700</v>
      </c>
    </row>
    <row r="18" spans="1:9">
      <c r="A18" s="754" t="s">
        <v>1246</v>
      </c>
      <c r="B18" s="753">
        <v>25</v>
      </c>
      <c r="C18" s="605" t="s">
        <v>1272</v>
      </c>
      <c r="D18" s="752">
        <v>6.6</v>
      </c>
      <c r="E18" s="751">
        <v>21</v>
      </c>
      <c r="G18" s="605" t="s">
        <v>1271</v>
      </c>
      <c r="H18" s="745">
        <f t="shared" si="0"/>
        <v>1730.7692307692307</v>
      </c>
      <c r="I18" s="745">
        <f t="shared" si="1"/>
        <v>700</v>
      </c>
    </row>
    <row r="19" spans="1:9">
      <c r="A19" s="754" t="s">
        <v>1246</v>
      </c>
      <c r="B19" s="753">
        <v>26</v>
      </c>
      <c r="C19" s="605" t="s">
        <v>1270</v>
      </c>
      <c r="D19" s="752">
        <v>6.5</v>
      </c>
      <c r="E19" s="751">
        <v>21</v>
      </c>
      <c r="G19" s="605" t="s">
        <v>1269</v>
      </c>
      <c r="H19" s="745">
        <f t="shared" si="0"/>
        <v>1730.7692307692307</v>
      </c>
      <c r="I19" s="745">
        <f t="shared" si="1"/>
        <v>700</v>
      </c>
    </row>
    <row r="20" spans="1:9">
      <c r="A20" s="754" t="s">
        <v>1246</v>
      </c>
      <c r="B20" s="753">
        <v>27</v>
      </c>
      <c r="C20" t="s">
        <v>1268</v>
      </c>
      <c r="D20" s="752">
        <v>7.9</v>
      </c>
      <c r="E20" s="751">
        <v>20</v>
      </c>
      <c r="G20" s="605" t="s">
        <v>1267</v>
      </c>
      <c r="H20" s="745">
        <f t="shared" si="0"/>
        <v>1730.7692307692307</v>
      </c>
      <c r="I20" s="745">
        <f t="shared" si="1"/>
        <v>700</v>
      </c>
    </row>
    <row r="21" spans="1:9">
      <c r="A21" s="754" t="s">
        <v>1246</v>
      </c>
      <c r="B21" s="753">
        <v>28</v>
      </c>
      <c r="C21" s="605" t="s">
        <v>1266</v>
      </c>
      <c r="D21" s="752">
        <v>5.7</v>
      </c>
      <c r="E21" s="751">
        <v>22</v>
      </c>
      <c r="G21" s="605" t="s">
        <v>1265</v>
      </c>
      <c r="H21" s="745">
        <f t="shared" si="0"/>
        <v>1730.7692307692307</v>
      </c>
      <c r="I21" s="745">
        <f t="shared" si="1"/>
        <v>700</v>
      </c>
    </row>
    <row r="22" spans="1:9">
      <c r="A22" s="754" t="s">
        <v>1246</v>
      </c>
      <c r="B22" s="753">
        <v>29</v>
      </c>
      <c r="C22" s="605" t="s">
        <v>1264</v>
      </c>
      <c r="D22" s="752">
        <v>8</v>
      </c>
      <c r="E22" s="751">
        <v>20</v>
      </c>
      <c r="G22" s="605" t="s">
        <v>1263</v>
      </c>
      <c r="H22" s="745">
        <f t="shared" si="0"/>
        <v>1730.7692307692307</v>
      </c>
      <c r="I22" s="745">
        <f t="shared" si="1"/>
        <v>700</v>
      </c>
    </row>
    <row r="23" spans="1:9">
      <c r="A23" s="754" t="s">
        <v>1246</v>
      </c>
      <c r="B23" s="753">
        <v>30</v>
      </c>
      <c r="C23" s="605" t="s">
        <v>1262</v>
      </c>
      <c r="D23" s="752">
        <v>6.9</v>
      </c>
      <c r="E23" s="751">
        <v>21</v>
      </c>
      <c r="G23" s="605" t="s">
        <v>1261</v>
      </c>
      <c r="H23" s="745">
        <f t="shared" si="0"/>
        <v>1730.7692307692307</v>
      </c>
      <c r="I23" s="745">
        <f t="shared" si="1"/>
        <v>700</v>
      </c>
    </row>
    <row r="24" spans="1:9">
      <c r="A24" s="754" t="s">
        <v>1246</v>
      </c>
      <c r="B24" s="753">
        <v>31</v>
      </c>
      <c r="C24" s="605" t="s">
        <v>1260</v>
      </c>
      <c r="D24" s="752">
        <v>7.3</v>
      </c>
      <c r="E24" s="751">
        <v>20</v>
      </c>
      <c r="G24" s="605" t="s">
        <v>1259</v>
      </c>
      <c r="H24" s="745">
        <f t="shared" si="0"/>
        <v>1730.7692307692307</v>
      </c>
      <c r="I24" s="745">
        <f t="shared" si="1"/>
        <v>700</v>
      </c>
    </row>
    <row r="25" spans="1:9">
      <c r="A25" s="754" t="s">
        <v>1246</v>
      </c>
      <c r="B25" s="753">
        <v>32</v>
      </c>
      <c r="C25" s="605" t="s">
        <v>1258</v>
      </c>
      <c r="D25" s="752">
        <v>8.5</v>
      </c>
      <c r="E25" s="751">
        <v>19</v>
      </c>
      <c r="G25" s="605" t="s">
        <v>1257</v>
      </c>
      <c r="H25" s="745">
        <f t="shared" si="0"/>
        <v>1730.7692307692307</v>
      </c>
      <c r="I25" s="745">
        <f t="shared" si="1"/>
        <v>700</v>
      </c>
    </row>
    <row r="26" spans="1:9">
      <c r="A26" s="754" t="s">
        <v>1246</v>
      </c>
      <c r="B26" s="753">
        <v>33</v>
      </c>
      <c r="C26" s="605" t="s">
        <v>1256</v>
      </c>
      <c r="D26" s="752">
        <v>5.9</v>
      </c>
      <c r="E26" s="751">
        <v>22</v>
      </c>
      <c r="G26" s="605" t="s">
        <v>1255</v>
      </c>
      <c r="H26" s="745">
        <f t="shared" si="0"/>
        <v>1730.7692307692307</v>
      </c>
      <c r="I26" s="745">
        <f t="shared" si="1"/>
        <v>700</v>
      </c>
    </row>
    <row r="27" spans="1:9">
      <c r="A27" s="754" t="s">
        <v>1246</v>
      </c>
      <c r="B27" s="753">
        <v>34</v>
      </c>
      <c r="C27" s="605" t="s">
        <v>1254</v>
      </c>
      <c r="D27" s="752">
        <v>7.8</v>
      </c>
      <c r="E27" s="751">
        <v>20</v>
      </c>
      <c r="G27" s="605" t="s">
        <v>1253</v>
      </c>
      <c r="H27" s="745">
        <f t="shared" si="0"/>
        <v>1730.7692307692307</v>
      </c>
      <c r="I27" s="745">
        <f t="shared" si="1"/>
        <v>700</v>
      </c>
    </row>
    <row r="28" spans="1:9">
      <c r="A28" s="754" t="s">
        <v>1246</v>
      </c>
      <c r="B28" s="753">
        <v>35</v>
      </c>
      <c r="C28" s="605" t="s">
        <v>1252</v>
      </c>
      <c r="D28" s="752">
        <v>5</v>
      </c>
      <c r="E28" s="751">
        <v>22</v>
      </c>
      <c r="G28" s="605" t="s">
        <v>1251</v>
      </c>
      <c r="H28" s="745">
        <f t="shared" si="0"/>
        <v>1730.7692307692307</v>
      </c>
      <c r="I28" s="745">
        <f t="shared" si="1"/>
        <v>700</v>
      </c>
    </row>
    <row r="29" spans="1:9">
      <c r="A29" s="754" t="s">
        <v>1246</v>
      </c>
      <c r="B29" s="753">
        <v>36</v>
      </c>
      <c r="C29" s="605" t="s">
        <v>1250</v>
      </c>
      <c r="D29" s="752">
        <v>6.2</v>
      </c>
      <c r="E29" s="751">
        <v>21</v>
      </c>
      <c r="G29" s="605" t="s">
        <v>1249</v>
      </c>
      <c r="H29" s="745">
        <f t="shared" si="0"/>
        <v>1730.7692307692307</v>
      </c>
      <c r="I29" s="745">
        <f t="shared" si="1"/>
        <v>700</v>
      </c>
    </row>
    <row r="30" spans="1:9">
      <c r="A30" s="754" t="s">
        <v>1246</v>
      </c>
      <c r="B30" s="753">
        <v>37</v>
      </c>
      <c r="C30" s="605" t="s">
        <v>1248</v>
      </c>
      <c r="D30" s="752">
        <v>6.9</v>
      </c>
      <c r="E30" s="751">
        <v>21</v>
      </c>
      <c r="G30" s="605" t="s">
        <v>1247</v>
      </c>
      <c r="H30" s="745">
        <f t="shared" si="0"/>
        <v>1730.7692307692307</v>
      </c>
      <c r="I30" s="745">
        <f t="shared" si="1"/>
        <v>700</v>
      </c>
    </row>
    <row r="31" spans="1:9" ht="15" thickBot="1">
      <c r="A31" s="750" t="s">
        <v>1246</v>
      </c>
      <c r="B31" s="749">
        <v>38</v>
      </c>
      <c r="C31" s="748" t="s">
        <v>1245</v>
      </c>
      <c r="D31" s="747">
        <v>8.3000000000000007</v>
      </c>
      <c r="E31" s="746">
        <v>19</v>
      </c>
      <c r="G31" s="605" t="s">
        <v>1244</v>
      </c>
      <c r="H31" s="745">
        <f t="shared" si="0"/>
        <v>1730.7692307692307</v>
      </c>
      <c r="I31" s="745">
        <f t="shared" si="1"/>
        <v>700</v>
      </c>
    </row>
    <row r="32" spans="1:9">
      <c r="G32" s="605" t="s">
        <v>1243</v>
      </c>
      <c r="H32" s="745">
        <f t="shared" si="0"/>
        <v>1730.7692307692307</v>
      </c>
      <c r="I32" s="745">
        <f t="shared" si="1"/>
        <v>700</v>
      </c>
    </row>
    <row r="33" spans="7:9">
      <c r="G33" s="605" t="s">
        <v>1242</v>
      </c>
      <c r="H33" s="745">
        <f t="shared" si="0"/>
        <v>1730.7692307692307</v>
      </c>
      <c r="I33" s="745">
        <f t="shared" si="1"/>
        <v>700</v>
      </c>
    </row>
    <row r="34" spans="7:9">
      <c r="G34" s="605" t="s">
        <v>1241</v>
      </c>
      <c r="H34" s="745">
        <f t="shared" si="0"/>
        <v>1730.7692307692307</v>
      </c>
      <c r="I34" s="745">
        <f t="shared" si="1"/>
        <v>700</v>
      </c>
    </row>
    <row r="35" spans="7:9">
      <c r="G35" s="605" t="s">
        <v>1240</v>
      </c>
      <c r="H35" s="745">
        <f t="shared" ref="H35:H54" si="2">90000/52</f>
        <v>1730.7692307692307</v>
      </c>
      <c r="I35" s="745">
        <f t="shared" si="1"/>
        <v>700</v>
      </c>
    </row>
    <row r="36" spans="7:9">
      <c r="G36" s="605" t="s">
        <v>1239</v>
      </c>
      <c r="H36" s="745">
        <f t="shared" si="2"/>
        <v>1730.7692307692307</v>
      </c>
      <c r="I36" s="745">
        <f t="shared" si="1"/>
        <v>700</v>
      </c>
    </row>
    <row r="37" spans="7:9">
      <c r="G37" s="605" t="s">
        <v>1238</v>
      </c>
      <c r="H37" s="745">
        <f t="shared" si="2"/>
        <v>1730.7692307692307</v>
      </c>
      <c r="I37" s="745">
        <f t="shared" si="1"/>
        <v>700</v>
      </c>
    </row>
    <row r="38" spans="7:9">
      <c r="G38" s="605" t="s">
        <v>1237</v>
      </c>
      <c r="H38" s="745">
        <f t="shared" si="2"/>
        <v>1730.7692307692307</v>
      </c>
      <c r="I38" s="745">
        <f t="shared" ref="I38:I54" si="3">45000/52</f>
        <v>865.38461538461536</v>
      </c>
    </row>
    <row r="39" spans="7:9">
      <c r="G39" s="605" t="s">
        <v>1236</v>
      </c>
      <c r="H39" s="745">
        <f t="shared" si="2"/>
        <v>1730.7692307692307</v>
      </c>
      <c r="I39" s="745">
        <f t="shared" si="3"/>
        <v>865.38461538461536</v>
      </c>
    </row>
    <row r="40" spans="7:9">
      <c r="G40" s="605" t="s">
        <v>1235</v>
      </c>
      <c r="H40" s="745">
        <f t="shared" si="2"/>
        <v>1730.7692307692307</v>
      </c>
      <c r="I40" s="745">
        <f t="shared" si="3"/>
        <v>865.38461538461536</v>
      </c>
    </row>
    <row r="41" spans="7:9">
      <c r="G41" s="605" t="s">
        <v>1234</v>
      </c>
      <c r="H41" s="745">
        <f t="shared" si="2"/>
        <v>1730.7692307692307</v>
      </c>
      <c r="I41" s="745">
        <f t="shared" si="3"/>
        <v>865.38461538461536</v>
      </c>
    </row>
    <row r="42" spans="7:9">
      <c r="G42" s="605" t="s">
        <v>1233</v>
      </c>
      <c r="H42" s="745">
        <f t="shared" si="2"/>
        <v>1730.7692307692307</v>
      </c>
      <c r="I42" s="745">
        <f t="shared" si="3"/>
        <v>865.38461538461536</v>
      </c>
    </row>
    <row r="43" spans="7:9">
      <c r="G43" s="605" t="s">
        <v>1232</v>
      </c>
      <c r="H43" s="745">
        <f t="shared" si="2"/>
        <v>1730.7692307692307</v>
      </c>
      <c r="I43" s="745">
        <f t="shared" si="3"/>
        <v>865.38461538461536</v>
      </c>
    </row>
    <row r="44" spans="7:9">
      <c r="G44" s="605" t="s">
        <v>1231</v>
      </c>
      <c r="H44" s="745">
        <f t="shared" si="2"/>
        <v>1730.7692307692307</v>
      </c>
      <c r="I44" s="745">
        <f t="shared" si="3"/>
        <v>865.38461538461536</v>
      </c>
    </row>
    <row r="45" spans="7:9">
      <c r="G45" s="605" t="s">
        <v>1230</v>
      </c>
      <c r="H45" s="745">
        <f t="shared" si="2"/>
        <v>1730.7692307692307</v>
      </c>
      <c r="I45" s="745">
        <f t="shared" si="3"/>
        <v>865.38461538461536</v>
      </c>
    </row>
    <row r="46" spans="7:9">
      <c r="G46" s="605" t="s">
        <v>1229</v>
      </c>
      <c r="H46" s="745">
        <f t="shared" si="2"/>
        <v>1730.7692307692307</v>
      </c>
      <c r="I46" s="745">
        <f t="shared" si="3"/>
        <v>865.38461538461536</v>
      </c>
    </row>
    <row r="47" spans="7:9">
      <c r="G47" s="605" t="s">
        <v>1228</v>
      </c>
      <c r="H47" s="745">
        <f t="shared" si="2"/>
        <v>1730.7692307692307</v>
      </c>
      <c r="I47" s="745">
        <f t="shared" si="3"/>
        <v>865.38461538461536</v>
      </c>
    </row>
    <row r="48" spans="7:9">
      <c r="G48" s="605" t="s">
        <v>1227</v>
      </c>
      <c r="H48" s="745">
        <f t="shared" si="2"/>
        <v>1730.7692307692307</v>
      </c>
      <c r="I48" s="745">
        <f t="shared" si="3"/>
        <v>865.38461538461536</v>
      </c>
    </row>
    <row r="49" spans="7:9">
      <c r="G49" s="605" t="s">
        <v>1226</v>
      </c>
      <c r="H49" s="745">
        <f t="shared" si="2"/>
        <v>1730.7692307692307</v>
      </c>
      <c r="I49" s="745">
        <f t="shared" si="3"/>
        <v>865.38461538461536</v>
      </c>
    </row>
    <row r="50" spans="7:9">
      <c r="G50" s="605" t="s">
        <v>1225</v>
      </c>
      <c r="H50" s="745">
        <f t="shared" si="2"/>
        <v>1730.7692307692307</v>
      </c>
      <c r="I50" s="745">
        <f t="shared" si="3"/>
        <v>865.38461538461536</v>
      </c>
    </row>
    <row r="51" spans="7:9">
      <c r="G51" s="605" t="s">
        <v>1224</v>
      </c>
      <c r="H51" s="745">
        <f t="shared" si="2"/>
        <v>1730.7692307692307</v>
      </c>
      <c r="I51" s="745">
        <f t="shared" si="3"/>
        <v>865.38461538461536</v>
      </c>
    </row>
    <row r="52" spans="7:9">
      <c r="G52" s="605" t="s">
        <v>1223</v>
      </c>
      <c r="H52" s="745">
        <f t="shared" si="2"/>
        <v>1730.7692307692307</v>
      </c>
      <c r="I52" s="745">
        <f t="shared" si="3"/>
        <v>865.38461538461536</v>
      </c>
    </row>
    <row r="53" spans="7:9">
      <c r="G53" s="605" t="s">
        <v>1222</v>
      </c>
      <c r="H53" s="745">
        <f t="shared" si="2"/>
        <v>1730.7692307692307</v>
      </c>
      <c r="I53" s="745">
        <f t="shared" si="3"/>
        <v>865.38461538461536</v>
      </c>
    </row>
    <row r="54" spans="7:9">
      <c r="G54" s="605" t="s">
        <v>1221</v>
      </c>
      <c r="H54" s="745">
        <f t="shared" si="2"/>
        <v>1730.7692307692307</v>
      </c>
      <c r="I54" s="745">
        <f t="shared" si="3"/>
        <v>865.38461538461536</v>
      </c>
    </row>
  </sheetData>
  <mergeCells count="2">
    <mergeCell ref="A1:E1"/>
    <mergeCell ref="G1:I1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69CD8-687E-4874-A824-5444E7C191DA}">
  <dimension ref="A1:P11"/>
  <sheetViews>
    <sheetView workbookViewId="0">
      <selection activeCell="D9" sqref="D9"/>
    </sheetView>
  </sheetViews>
  <sheetFormatPr defaultColWidth="8.88671875" defaultRowHeight="14.4"/>
  <cols>
    <col min="2" max="3" width="17.6640625" bestFit="1" customWidth="1"/>
  </cols>
  <sheetData>
    <row r="1" spans="1:16" ht="22.8">
      <c r="A1" s="49" t="s">
        <v>131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16" ht="15.6">
      <c r="A2" s="10" t="s">
        <v>1318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</row>
    <row r="3" spans="1:16" ht="16.2" thickBot="1">
      <c r="A3" s="10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</row>
    <row r="4" spans="1:16" ht="16.2" thickBot="1">
      <c r="A4" s="133"/>
      <c r="B4" s="766" t="s">
        <v>1317</v>
      </c>
      <c r="C4" s="765" t="s">
        <v>1316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</row>
    <row r="5" spans="1:16" ht="15.6">
      <c r="A5" s="737" t="s">
        <v>1315</v>
      </c>
      <c r="B5" s="764">
        <v>32100</v>
      </c>
      <c r="C5" s="764">
        <v>13400</v>
      </c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16" ht="15.6">
      <c r="A6" s="319" t="s">
        <v>1314</v>
      </c>
      <c r="B6" s="764">
        <v>78300</v>
      </c>
      <c r="C6" s="764">
        <v>42700</v>
      </c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</row>
    <row r="7" spans="1:16" ht="15.6">
      <c r="A7" s="319" t="s">
        <v>1313</v>
      </c>
      <c r="B7" s="764">
        <v>7200</v>
      </c>
      <c r="C7" s="764">
        <v>3200</v>
      </c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</row>
    <row r="8" spans="1:16" ht="16.2" thickBot="1">
      <c r="A8" s="125" t="s">
        <v>1312</v>
      </c>
      <c r="B8" s="689">
        <v>40800</v>
      </c>
      <c r="C8" s="689">
        <v>28300</v>
      </c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</row>
    <row r="9" spans="1:16" ht="16.2" thickBot="1">
      <c r="A9" s="125" t="s">
        <v>132</v>
      </c>
      <c r="B9" s="689">
        <v>158400</v>
      </c>
      <c r="C9" s="689">
        <v>87600</v>
      </c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</row>
    <row r="10" spans="1:16" ht="15.6">
      <c r="A10" s="10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 ht="15.6">
      <c r="A11" s="25" t="s">
        <v>1311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E4ECC-7663-4502-B909-7365318C3D10}">
  <dimension ref="A1:E21"/>
  <sheetViews>
    <sheetView workbookViewId="0">
      <selection activeCell="D9" sqref="D9"/>
    </sheetView>
  </sheetViews>
  <sheetFormatPr defaultColWidth="8.88671875" defaultRowHeight="14.4"/>
  <cols>
    <col min="1" max="1" width="55.6640625" bestFit="1" customWidth="1"/>
    <col min="2" max="3" width="24.33203125" customWidth="1"/>
  </cols>
  <sheetData>
    <row r="1" spans="1:5" ht="22.8">
      <c r="A1" s="49" t="s">
        <v>1076</v>
      </c>
      <c r="B1" s="3"/>
      <c r="C1" s="3"/>
      <c r="D1" s="3"/>
      <c r="E1" s="3"/>
    </row>
    <row r="2" spans="1:5" ht="15.6">
      <c r="A2" s="10" t="s">
        <v>1331</v>
      </c>
      <c r="B2" s="3"/>
      <c r="C2" s="3"/>
      <c r="D2" s="3"/>
      <c r="E2" s="3"/>
    </row>
    <row r="3" spans="1:5" ht="15.6">
      <c r="A3" s="10"/>
      <c r="B3" s="3"/>
      <c r="C3" s="3"/>
      <c r="D3" s="3"/>
      <c r="E3" s="3"/>
    </row>
    <row r="4" spans="1:5" ht="15.6">
      <c r="A4" s="10" t="s">
        <v>1330</v>
      </c>
      <c r="B4" s="3"/>
      <c r="C4" s="3"/>
      <c r="D4" s="3"/>
      <c r="E4" s="3"/>
    </row>
    <row r="5" spans="1:5" ht="15.6">
      <c r="A5" s="10"/>
      <c r="B5" s="3"/>
      <c r="C5" s="3"/>
      <c r="D5" s="3"/>
      <c r="E5" s="3"/>
    </row>
    <row r="6" spans="1:5" ht="16.2" thickBot="1">
      <c r="A6" s="10"/>
      <c r="B6" s="3"/>
      <c r="C6" s="3"/>
      <c r="D6" s="3"/>
      <c r="E6" s="3"/>
    </row>
    <row r="7" spans="1:5" ht="15.6">
      <c r="A7" s="133"/>
      <c r="B7" s="1268" t="s">
        <v>1329</v>
      </c>
      <c r="C7" s="1268" t="s">
        <v>1328</v>
      </c>
      <c r="D7" s="767"/>
      <c r="E7" s="322"/>
    </row>
    <row r="8" spans="1:5" ht="16.2" thickBot="1">
      <c r="A8" s="133"/>
      <c r="B8" s="1269"/>
      <c r="C8" s="1269"/>
      <c r="D8" s="767"/>
      <c r="E8" s="322"/>
    </row>
    <row r="9" spans="1:5" ht="16.2" thickBot="1">
      <c r="A9" s="737" t="s">
        <v>1327</v>
      </c>
      <c r="B9" s="768">
        <v>2269</v>
      </c>
      <c r="C9" s="768">
        <v>2469</v>
      </c>
      <c r="D9" s="767"/>
      <c r="E9" s="322"/>
    </row>
    <row r="10" spans="1:5" ht="16.2" thickBot="1">
      <c r="A10" s="321" t="s">
        <v>1326</v>
      </c>
      <c r="B10" s="765">
        <v>506</v>
      </c>
      <c r="C10" s="765">
        <v>491</v>
      </c>
      <c r="D10" s="767"/>
      <c r="E10" s="322"/>
    </row>
    <row r="11" spans="1:5" ht="15.6">
      <c r="A11" s="1270" t="s">
        <v>1325</v>
      </c>
      <c r="B11" s="1271">
        <v>1518</v>
      </c>
      <c r="C11" s="1271">
        <v>1472</v>
      </c>
      <c r="D11" s="767"/>
      <c r="E11" s="322"/>
    </row>
    <row r="12" spans="1:5" ht="15" thickBot="1">
      <c r="A12" s="1265"/>
      <c r="B12" s="1267"/>
      <c r="C12" s="1267"/>
      <c r="D12" s="3"/>
      <c r="E12" s="322"/>
    </row>
    <row r="13" spans="1:5">
      <c r="A13" s="1264" t="s">
        <v>1324</v>
      </c>
      <c r="B13" s="1262">
        <v>245</v>
      </c>
      <c r="C13" s="1262">
        <v>506</v>
      </c>
      <c r="D13" s="322"/>
      <c r="E13" s="322"/>
    </row>
    <row r="14" spans="1:5" ht="15" thickBot="1">
      <c r="A14" s="1265"/>
      <c r="B14" s="1263"/>
      <c r="C14" s="1263"/>
      <c r="D14" s="3"/>
      <c r="E14" s="322"/>
    </row>
    <row r="15" spans="1:5">
      <c r="A15" s="1264" t="s">
        <v>1323</v>
      </c>
      <c r="B15" s="1266">
        <v>4538</v>
      </c>
      <c r="C15" s="1266">
        <v>4938</v>
      </c>
      <c r="D15" s="322"/>
      <c r="E15" s="322"/>
    </row>
    <row r="16" spans="1:5" ht="15" thickBot="1">
      <c r="A16" s="1265"/>
      <c r="B16" s="1267"/>
      <c r="C16" s="1267"/>
      <c r="D16" s="3"/>
      <c r="E16" s="322"/>
    </row>
    <row r="17" spans="1:5" ht="15.6">
      <c r="A17" s="10"/>
      <c r="B17" s="3"/>
      <c r="C17" s="3"/>
      <c r="D17" s="3"/>
      <c r="E17" s="3"/>
    </row>
    <row r="18" spans="1:5" ht="15.6">
      <c r="A18" s="735" t="s">
        <v>1322</v>
      </c>
      <c r="B18" s="3"/>
      <c r="C18" s="3"/>
      <c r="D18" s="3"/>
      <c r="E18" s="3"/>
    </row>
    <row r="19" spans="1:5" ht="15.6">
      <c r="A19" s="735" t="s">
        <v>1321</v>
      </c>
      <c r="B19" s="3"/>
      <c r="C19" s="3"/>
      <c r="D19" s="3"/>
      <c r="E19" s="3"/>
    </row>
    <row r="20" spans="1:5" ht="15.6">
      <c r="A20" s="10"/>
      <c r="B20" s="3"/>
      <c r="C20" s="3"/>
      <c r="D20" s="3"/>
      <c r="E20" s="3"/>
    </row>
    <row r="21" spans="1:5" ht="15.6">
      <c r="A21" s="25" t="s">
        <v>1320</v>
      </c>
      <c r="B21" s="3"/>
      <c r="C21" s="3"/>
      <c r="D21" s="3"/>
      <c r="E21" s="3"/>
    </row>
  </sheetData>
  <mergeCells count="11">
    <mergeCell ref="C13:C14"/>
    <mergeCell ref="A15:A16"/>
    <mergeCell ref="B15:B16"/>
    <mergeCell ref="C15:C16"/>
    <mergeCell ref="B7:B8"/>
    <mergeCell ref="C7:C8"/>
    <mergeCell ref="A11:A12"/>
    <mergeCell ref="B11:B12"/>
    <mergeCell ref="C11:C12"/>
    <mergeCell ref="A13:A14"/>
    <mergeCell ref="B13:B14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27FA0-CA93-4D9D-A7BB-897FF7240AEA}">
  <dimension ref="B1:J49"/>
  <sheetViews>
    <sheetView zoomScaleNormal="100" workbookViewId="0">
      <selection activeCell="G15" sqref="G15"/>
    </sheetView>
  </sheetViews>
  <sheetFormatPr defaultColWidth="8.88671875" defaultRowHeight="14.4"/>
  <cols>
    <col min="2" max="2" width="12" customWidth="1"/>
    <col min="3" max="3" width="34.6640625" bestFit="1" customWidth="1"/>
    <col min="4" max="6" width="15.6640625" customWidth="1"/>
    <col min="8" max="8" width="41.44140625" bestFit="1" customWidth="1"/>
    <col min="9" max="10" width="24.6640625" bestFit="1" customWidth="1"/>
  </cols>
  <sheetData>
    <row r="1" spans="2:10" ht="15" thickBot="1"/>
    <row r="2" spans="2:10" ht="18" thickBot="1">
      <c r="B2" s="1272" t="s">
        <v>1370</v>
      </c>
      <c r="C2" s="1273"/>
      <c r="D2" s="1273"/>
      <c r="E2" s="1273"/>
      <c r="F2" s="1274"/>
      <c r="H2" s="1272" t="s">
        <v>1369</v>
      </c>
      <c r="I2" s="1273"/>
      <c r="J2" s="1274"/>
    </row>
    <row r="3" spans="2:10" ht="21">
      <c r="B3" s="876" t="s">
        <v>1367</v>
      </c>
      <c r="C3" s="877"/>
      <c r="D3" s="875"/>
      <c r="E3" s="875"/>
      <c r="F3" s="874" t="s">
        <v>1368</v>
      </c>
      <c r="H3" s="876" t="s">
        <v>1367</v>
      </c>
      <c r="I3" s="875"/>
      <c r="J3" s="874" t="s">
        <v>1366</v>
      </c>
    </row>
    <row r="4" spans="2:10" ht="15" thickBot="1">
      <c r="B4" s="771" t="s">
        <v>1365</v>
      </c>
      <c r="C4" s="770"/>
      <c r="D4" s="770"/>
      <c r="E4" s="770"/>
      <c r="F4" s="873" t="s">
        <v>640</v>
      </c>
      <c r="H4" s="771" t="s">
        <v>639</v>
      </c>
      <c r="I4" s="770"/>
      <c r="J4" s="872"/>
    </row>
    <row r="5" spans="2:10" ht="17.399999999999999">
      <c r="B5" s="871" t="s">
        <v>637</v>
      </c>
      <c r="C5" s="870"/>
      <c r="D5" s="869" t="s">
        <v>636</v>
      </c>
      <c r="E5" s="869" t="s">
        <v>125</v>
      </c>
      <c r="F5" s="868" t="s">
        <v>126</v>
      </c>
      <c r="H5" s="812" t="s">
        <v>635</v>
      </c>
      <c r="I5" s="867" t="s">
        <v>634</v>
      </c>
      <c r="J5" s="866" t="s">
        <v>633</v>
      </c>
    </row>
    <row r="6" spans="2:10">
      <c r="B6" s="406"/>
      <c r="C6" s="865" t="s">
        <v>763</v>
      </c>
      <c r="D6" s="864"/>
      <c r="E6" s="863"/>
      <c r="F6" s="862"/>
      <c r="H6" s="421" t="s">
        <v>631</v>
      </c>
      <c r="I6" s="787"/>
      <c r="J6" s="786"/>
    </row>
    <row r="7" spans="2:10">
      <c r="B7" s="406"/>
      <c r="C7" s="826" t="s">
        <v>1354</v>
      </c>
      <c r="D7" s="861">
        <v>4023</v>
      </c>
      <c r="E7" s="860">
        <v>3784</v>
      </c>
      <c r="F7" s="859">
        <v>3129</v>
      </c>
      <c r="H7" s="796" t="s">
        <v>373</v>
      </c>
      <c r="I7" s="834">
        <v>9880</v>
      </c>
      <c r="J7" s="833">
        <v>8770</v>
      </c>
    </row>
    <row r="8" spans="2:10">
      <c r="B8" s="406"/>
      <c r="C8" s="826" t="s">
        <v>1353</v>
      </c>
      <c r="D8" s="861">
        <v>5888</v>
      </c>
      <c r="E8" s="860">
        <v>6071</v>
      </c>
      <c r="F8" s="859">
        <v>6211</v>
      </c>
      <c r="H8" s="796" t="s">
        <v>623</v>
      </c>
      <c r="I8" s="782">
        <v>8</v>
      </c>
      <c r="J8" s="795">
        <v>8</v>
      </c>
    </row>
    <row r="9" spans="2:10">
      <c r="B9" s="406"/>
      <c r="C9" s="826" t="s">
        <v>1352</v>
      </c>
      <c r="D9" s="861">
        <v>2572</v>
      </c>
      <c r="E9" s="860">
        <v>3420</v>
      </c>
      <c r="F9" s="859">
        <v>5280</v>
      </c>
      <c r="H9" s="796" t="s">
        <v>1364</v>
      </c>
      <c r="I9" s="412"/>
      <c r="J9" s="411"/>
    </row>
    <row r="10" spans="2:10">
      <c r="B10" s="406"/>
      <c r="C10" s="826" t="s">
        <v>1350</v>
      </c>
      <c r="D10" s="861">
        <v>1234</v>
      </c>
      <c r="E10" s="860">
        <v>967</v>
      </c>
      <c r="F10" s="859">
        <v>957</v>
      </c>
      <c r="H10" s="822" t="s">
        <v>1363</v>
      </c>
      <c r="I10" s="412">
        <v>1169</v>
      </c>
      <c r="J10" s="411">
        <v>1097</v>
      </c>
    </row>
    <row r="11" spans="2:10">
      <c r="B11" s="406"/>
      <c r="C11" s="826" t="s">
        <v>615</v>
      </c>
      <c r="D11" s="465">
        <v>2553</v>
      </c>
      <c r="E11" s="855">
        <v>3118</v>
      </c>
      <c r="F11" s="464">
        <v>3011</v>
      </c>
      <c r="H11" s="822" t="s">
        <v>1349</v>
      </c>
      <c r="I11" s="412">
        <v>256</v>
      </c>
      <c r="J11" s="411">
        <v>242</v>
      </c>
    </row>
    <row r="12" spans="2:10">
      <c r="B12" s="406"/>
      <c r="C12" s="826" t="s">
        <v>757</v>
      </c>
      <c r="D12" s="470">
        <v>0</v>
      </c>
      <c r="E12" s="854">
        <v>0</v>
      </c>
      <c r="F12" s="469">
        <v>0</v>
      </c>
      <c r="H12" s="822" t="s">
        <v>1362</v>
      </c>
      <c r="I12" s="412">
        <v>693</v>
      </c>
      <c r="J12" s="411">
        <v>722</v>
      </c>
    </row>
    <row r="13" spans="2:10">
      <c r="B13" s="406"/>
      <c r="C13" s="858" t="s">
        <v>610</v>
      </c>
      <c r="D13" s="857">
        <v>16270</v>
      </c>
      <c r="E13" s="857">
        <v>17360</v>
      </c>
      <c r="F13" s="856">
        <v>18588</v>
      </c>
      <c r="H13" s="822" t="s">
        <v>621</v>
      </c>
      <c r="I13" s="412">
        <v>827</v>
      </c>
      <c r="J13" s="411">
        <v>745</v>
      </c>
    </row>
    <row r="14" spans="2:10">
      <c r="B14" s="406"/>
      <c r="C14" s="826" t="s">
        <v>607</v>
      </c>
      <c r="D14" s="465">
        <v>3178</v>
      </c>
      <c r="E14" s="855">
        <v>5348</v>
      </c>
      <c r="F14" s="464">
        <v>5707</v>
      </c>
      <c r="H14" s="822" t="s">
        <v>1361</v>
      </c>
      <c r="I14" s="412">
        <v>53</v>
      </c>
      <c r="J14" s="411">
        <v>54</v>
      </c>
    </row>
    <row r="15" spans="2:10">
      <c r="B15" s="406"/>
      <c r="C15" s="826" t="s">
        <v>1360</v>
      </c>
      <c r="D15" s="470">
        <v>0</v>
      </c>
      <c r="E15" s="854">
        <v>0</v>
      </c>
      <c r="F15" s="469">
        <v>0</v>
      </c>
      <c r="H15" s="822" t="s">
        <v>1359</v>
      </c>
      <c r="I15" s="412">
        <v>867</v>
      </c>
      <c r="J15" s="411">
        <v>1197</v>
      </c>
    </row>
    <row r="16" spans="2:10" ht="15" thickBot="1">
      <c r="B16" s="406"/>
      <c r="C16" s="853" t="s">
        <v>456</v>
      </c>
      <c r="D16" s="852">
        <v>19448</v>
      </c>
      <c r="E16" s="852">
        <v>22708</v>
      </c>
      <c r="F16" s="851">
        <v>24295</v>
      </c>
      <c r="H16" s="822" t="s">
        <v>1358</v>
      </c>
      <c r="I16" s="412">
        <v>583</v>
      </c>
      <c r="J16" s="411">
        <v>854</v>
      </c>
    </row>
    <row r="17" spans="2:10" ht="15" thickTop="1">
      <c r="B17" s="406"/>
      <c r="C17" s="457"/>
      <c r="D17" s="457"/>
      <c r="E17" s="457"/>
      <c r="F17" s="850" t="s">
        <v>1357</v>
      </c>
      <c r="H17" s="822" t="s">
        <v>1356</v>
      </c>
      <c r="I17" s="412">
        <v>250</v>
      </c>
      <c r="J17" s="411">
        <v>248</v>
      </c>
    </row>
    <row r="18" spans="2:10" ht="17.399999999999999">
      <c r="B18" s="849" t="s">
        <v>600</v>
      </c>
      <c r="C18" s="848"/>
      <c r="D18" s="847"/>
      <c r="E18" s="847"/>
      <c r="F18" s="846"/>
      <c r="H18" s="822" t="s">
        <v>1355</v>
      </c>
      <c r="I18" s="412">
        <v>1</v>
      </c>
      <c r="J18" s="411">
        <v>1</v>
      </c>
    </row>
    <row r="19" spans="2:10">
      <c r="B19" s="406"/>
      <c r="C19" s="845" t="s">
        <v>598</v>
      </c>
      <c r="D19" s="844"/>
      <c r="E19" s="843"/>
      <c r="F19" s="842"/>
      <c r="H19" s="841" t="s">
        <v>743</v>
      </c>
      <c r="I19" s="840">
        <v>14587</v>
      </c>
      <c r="J19" s="839">
        <v>13938</v>
      </c>
    </row>
    <row r="20" spans="2:10">
      <c r="B20" s="406"/>
      <c r="C20" s="826" t="s">
        <v>1354</v>
      </c>
      <c r="D20" s="837">
        <v>3359</v>
      </c>
      <c r="E20" s="836">
        <v>3123</v>
      </c>
      <c r="F20" s="835">
        <v>2583</v>
      </c>
      <c r="H20" s="838"/>
      <c r="I20" s="787"/>
      <c r="J20" s="786"/>
    </row>
    <row r="21" spans="2:10">
      <c r="B21" s="406"/>
      <c r="C21" s="826" t="s">
        <v>1353</v>
      </c>
      <c r="D21" s="837">
        <v>3592</v>
      </c>
      <c r="E21" s="836">
        <v>3946</v>
      </c>
      <c r="F21" s="835">
        <v>3913</v>
      </c>
      <c r="H21" s="781" t="s">
        <v>612</v>
      </c>
      <c r="I21" s="834"/>
      <c r="J21" s="833"/>
    </row>
    <row r="22" spans="2:10">
      <c r="B22" s="406"/>
      <c r="C22" s="826" t="s">
        <v>1352</v>
      </c>
      <c r="D22" s="837">
        <v>1517</v>
      </c>
      <c r="E22" s="836">
        <v>2120</v>
      </c>
      <c r="F22" s="835">
        <v>3326</v>
      </c>
      <c r="H22" s="822" t="s">
        <v>1351</v>
      </c>
      <c r="I22" s="834">
        <v>534</v>
      </c>
      <c r="J22" s="833">
        <v>234</v>
      </c>
    </row>
    <row r="23" spans="2:10">
      <c r="B23" s="406"/>
      <c r="C23" s="826" t="s">
        <v>1350</v>
      </c>
      <c r="D23" s="837">
        <v>963</v>
      </c>
      <c r="E23" s="836">
        <v>725</v>
      </c>
      <c r="F23" s="835">
        <v>794</v>
      </c>
      <c r="H23" s="822" t="s">
        <v>1349</v>
      </c>
      <c r="I23" s="834">
        <v>6</v>
      </c>
      <c r="J23" s="833">
        <v>7</v>
      </c>
    </row>
    <row r="24" spans="2:10">
      <c r="B24" s="406"/>
      <c r="C24" s="830" t="s">
        <v>52</v>
      </c>
      <c r="D24" s="829">
        <v>1941</v>
      </c>
      <c r="E24" s="828">
        <v>2233</v>
      </c>
      <c r="F24" s="827">
        <v>2671</v>
      </c>
      <c r="H24" s="822" t="s">
        <v>1348</v>
      </c>
      <c r="I24" s="834">
        <v>456</v>
      </c>
      <c r="J24" s="833">
        <v>495</v>
      </c>
    </row>
    <row r="25" spans="2:10">
      <c r="B25" s="406"/>
      <c r="C25" s="830" t="s">
        <v>1347</v>
      </c>
      <c r="D25" s="825">
        <v>4084</v>
      </c>
      <c r="E25" s="824">
        <v>4315</v>
      </c>
      <c r="F25" s="823">
        <v>4859</v>
      </c>
      <c r="H25" s="822" t="s">
        <v>1346</v>
      </c>
      <c r="I25" s="412">
        <v>4</v>
      </c>
      <c r="J25" s="411">
        <v>3</v>
      </c>
    </row>
    <row r="26" spans="2:10">
      <c r="B26" s="406"/>
      <c r="C26" s="832" t="s">
        <v>749</v>
      </c>
      <c r="D26" s="434">
        <v>274</v>
      </c>
      <c r="E26" s="831">
        <v>285</v>
      </c>
      <c r="F26" s="433">
        <v>312</v>
      </c>
      <c r="H26" s="822" t="s">
        <v>1345</v>
      </c>
      <c r="I26" s="412">
        <v>234</v>
      </c>
      <c r="J26" s="411">
        <v>227</v>
      </c>
    </row>
    <row r="27" spans="2:10">
      <c r="B27" s="406"/>
      <c r="C27" s="830" t="s">
        <v>748</v>
      </c>
      <c r="D27" s="829">
        <v>350</v>
      </c>
      <c r="E27" s="828">
        <v>323</v>
      </c>
      <c r="F27" s="827">
        <v>345</v>
      </c>
      <c r="H27" s="822" t="s">
        <v>1344</v>
      </c>
      <c r="I27" s="412">
        <v>5544</v>
      </c>
      <c r="J27" s="411">
        <v>3456</v>
      </c>
    </row>
    <row r="28" spans="2:10">
      <c r="B28" s="406"/>
      <c r="C28" s="826" t="s">
        <v>1343</v>
      </c>
      <c r="D28" s="825">
        <v>265</v>
      </c>
      <c r="E28" s="824">
        <v>274</v>
      </c>
      <c r="F28" s="823">
        <v>260</v>
      </c>
      <c r="H28" s="822" t="s">
        <v>602</v>
      </c>
      <c r="I28" s="412">
        <v>114</v>
      </c>
      <c r="J28" s="411">
        <v>37</v>
      </c>
    </row>
    <row r="29" spans="2:10" ht="16.2" thickBot="1">
      <c r="B29" s="406"/>
      <c r="C29" s="821" t="s">
        <v>746</v>
      </c>
      <c r="D29" s="820">
        <v>16345</v>
      </c>
      <c r="E29" s="820">
        <v>17344</v>
      </c>
      <c r="F29" s="819">
        <v>19063</v>
      </c>
      <c r="H29" s="818" t="s">
        <v>599</v>
      </c>
      <c r="I29" s="817">
        <v>21479</v>
      </c>
      <c r="J29" s="816">
        <v>18397</v>
      </c>
    </row>
    <row r="30" spans="2:10" ht="15" thickTop="1">
      <c r="B30" s="406"/>
      <c r="C30" s="815" t="s">
        <v>577</v>
      </c>
      <c r="D30" s="412">
        <v>3103</v>
      </c>
      <c r="E30" s="412">
        <v>5364</v>
      </c>
      <c r="F30" s="814">
        <v>5232</v>
      </c>
      <c r="H30" s="406"/>
      <c r="I30" s="457"/>
      <c r="J30" s="456"/>
    </row>
    <row r="31" spans="2:10" ht="17.399999999999999">
      <c r="B31" s="406"/>
      <c r="C31" s="813" t="s">
        <v>575</v>
      </c>
      <c r="D31" s="409">
        <v>621</v>
      </c>
      <c r="E31" s="409">
        <v>1073</v>
      </c>
      <c r="F31" s="408">
        <v>1046</v>
      </c>
      <c r="H31" s="812" t="s">
        <v>597</v>
      </c>
      <c r="I31" s="811" t="s">
        <v>634</v>
      </c>
      <c r="J31" s="810" t="s">
        <v>633</v>
      </c>
    </row>
    <row r="32" spans="2:10" ht="16.2">
      <c r="B32" s="406"/>
      <c r="C32" s="405"/>
      <c r="D32" s="404"/>
      <c r="E32" s="404"/>
      <c r="F32" s="403"/>
      <c r="H32" s="809" t="s">
        <v>596</v>
      </c>
      <c r="I32" s="808"/>
      <c r="J32" s="807"/>
    </row>
    <row r="33" spans="2:10" ht="18" thickBot="1">
      <c r="B33" s="806" t="s">
        <v>572</v>
      </c>
      <c r="C33" s="805"/>
      <c r="D33" s="804">
        <v>2482</v>
      </c>
      <c r="E33" s="804">
        <v>4291</v>
      </c>
      <c r="F33" s="803">
        <v>4186</v>
      </c>
      <c r="H33" s="796" t="s">
        <v>739</v>
      </c>
      <c r="I33" s="802">
        <v>8230</v>
      </c>
      <c r="J33" s="801">
        <v>7564</v>
      </c>
    </row>
    <row r="34" spans="2:10" ht="17.399999999999999">
      <c r="B34" s="800"/>
      <c r="C34" s="800"/>
      <c r="D34" s="799"/>
      <c r="E34" s="799"/>
      <c r="F34" s="799"/>
      <c r="H34" s="796" t="s">
        <v>738</v>
      </c>
      <c r="I34" s="782">
        <v>678</v>
      </c>
      <c r="J34" s="795">
        <v>876</v>
      </c>
    </row>
    <row r="35" spans="2:10">
      <c r="B35" s="798" t="s">
        <v>1342</v>
      </c>
      <c r="C35" s="794"/>
      <c r="D35" s="793"/>
      <c r="E35" s="793"/>
      <c r="F35" s="793"/>
      <c r="H35" s="796" t="s">
        <v>737</v>
      </c>
      <c r="I35" s="782">
        <v>4</v>
      </c>
      <c r="J35" s="795">
        <v>5</v>
      </c>
    </row>
    <row r="36" spans="2:10">
      <c r="B36" s="794"/>
      <c r="C36" s="794" t="s">
        <v>1144</v>
      </c>
      <c r="D36" s="797">
        <v>2.66</v>
      </c>
      <c r="E36" s="797">
        <v>4.33</v>
      </c>
      <c r="F36" s="797">
        <v>3.73</v>
      </c>
      <c r="H36" s="796" t="s">
        <v>1341</v>
      </c>
      <c r="I36" s="782">
        <v>345</v>
      </c>
      <c r="J36" s="795">
        <v>456</v>
      </c>
    </row>
    <row r="37" spans="2:10">
      <c r="B37" s="794"/>
      <c r="C37" s="794" t="s">
        <v>1340</v>
      </c>
      <c r="D37" s="797">
        <v>2.7</v>
      </c>
      <c r="E37" s="797">
        <v>4.7300000000000004</v>
      </c>
      <c r="F37" s="797">
        <v>3.84</v>
      </c>
      <c r="H37" s="796" t="s">
        <v>735</v>
      </c>
      <c r="I37" s="782">
        <v>795</v>
      </c>
      <c r="J37" s="795">
        <v>856</v>
      </c>
    </row>
    <row r="38" spans="2:10" ht="15.6">
      <c r="B38" s="794"/>
      <c r="C38" s="794"/>
      <c r="D38" s="793"/>
      <c r="E38" s="793"/>
      <c r="F38" s="793"/>
      <c r="H38" s="792" t="s">
        <v>570</v>
      </c>
      <c r="I38" s="776">
        <v>10052</v>
      </c>
      <c r="J38" s="775">
        <v>9757</v>
      </c>
    </row>
    <row r="39" spans="2:10">
      <c r="B39" s="791" t="s">
        <v>1339</v>
      </c>
      <c r="C39" s="790"/>
      <c r="D39" s="782"/>
      <c r="E39" s="782"/>
      <c r="F39" s="782"/>
      <c r="H39" s="389"/>
      <c r="I39" s="784"/>
      <c r="J39" s="789"/>
    </row>
    <row r="40" spans="2:10" ht="16.2">
      <c r="B40" s="784"/>
      <c r="C40" s="447" t="s">
        <v>1338</v>
      </c>
      <c r="D40" s="785">
        <v>0.74</v>
      </c>
      <c r="E40" s="785">
        <v>0.76</v>
      </c>
      <c r="F40" s="785">
        <v>0.8</v>
      </c>
      <c r="H40" s="788" t="s">
        <v>569</v>
      </c>
      <c r="I40" s="787"/>
      <c r="J40" s="786"/>
    </row>
    <row r="41" spans="2:10">
      <c r="B41" s="784"/>
      <c r="C41" s="447" t="s">
        <v>1337</v>
      </c>
      <c r="D41" s="785">
        <v>0.69</v>
      </c>
      <c r="E41" s="785">
        <v>0.67</v>
      </c>
      <c r="F41" s="785">
        <v>0.66</v>
      </c>
      <c r="H41" s="781" t="s">
        <v>1336</v>
      </c>
      <c r="I41" s="779">
        <v>0</v>
      </c>
      <c r="J41" s="778">
        <v>0</v>
      </c>
    </row>
    <row r="42" spans="2:10">
      <c r="B42" s="784"/>
      <c r="C42" s="783" t="s">
        <v>1335</v>
      </c>
      <c r="D42" s="782"/>
      <c r="E42" s="782"/>
      <c r="F42" s="782"/>
      <c r="H42" s="781" t="s">
        <v>1334</v>
      </c>
      <c r="I42" s="779">
        <v>5</v>
      </c>
      <c r="J42" s="778">
        <v>5</v>
      </c>
    </row>
    <row r="43" spans="2:10">
      <c r="H43" s="781" t="s">
        <v>1333</v>
      </c>
      <c r="I43" s="779">
        <v>326</v>
      </c>
      <c r="J43" s="778">
        <v>109</v>
      </c>
    </row>
    <row r="44" spans="2:10">
      <c r="H44" s="781" t="s">
        <v>567</v>
      </c>
      <c r="I44" s="779">
        <v>1865</v>
      </c>
      <c r="J44" s="778">
        <v>1777</v>
      </c>
    </row>
    <row r="45" spans="2:10">
      <c r="H45" s="780" t="s">
        <v>730</v>
      </c>
      <c r="I45" s="779">
        <v>9231</v>
      </c>
      <c r="J45" s="778">
        <v>6749</v>
      </c>
    </row>
    <row r="46" spans="2:10" ht="15.6">
      <c r="H46" s="777" t="s">
        <v>565</v>
      </c>
      <c r="I46" s="776">
        <v>11427</v>
      </c>
      <c r="J46" s="775">
        <v>8640</v>
      </c>
    </row>
    <row r="47" spans="2:10">
      <c r="H47" s="406"/>
      <c r="I47" s="457"/>
      <c r="J47" s="456"/>
    </row>
    <row r="48" spans="2:10" ht="16.2" thickBot="1">
      <c r="H48" s="774" t="s">
        <v>564</v>
      </c>
      <c r="I48" s="773">
        <v>21479</v>
      </c>
      <c r="J48" s="772">
        <v>18397</v>
      </c>
    </row>
    <row r="49" spans="8:10" ht="15.6" thickTop="1" thickBot="1">
      <c r="H49" s="771"/>
      <c r="I49" s="770"/>
      <c r="J49" s="769" t="s">
        <v>1332</v>
      </c>
    </row>
  </sheetData>
  <mergeCells count="2">
    <mergeCell ref="B2:F2"/>
    <mergeCell ref="H2:J2"/>
  </mergeCells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4BA0-BB54-4D8E-8E0C-2B6ABCD126A9}">
  <dimension ref="A1:K39"/>
  <sheetViews>
    <sheetView workbookViewId="0">
      <selection activeCell="A50" sqref="A50"/>
    </sheetView>
  </sheetViews>
  <sheetFormatPr defaultColWidth="8.88671875" defaultRowHeight="14.4"/>
  <cols>
    <col min="1" max="1" width="47.6640625" bestFit="1" customWidth="1"/>
    <col min="2" max="2" width="11.6640625" bestFit="1" customWidth="1"/>
  </cols>
  <sheetData>
    <row r="1" spans="1:11" ht="22.8">
      <c r="A1" s="49" t="s">
        <v>38</v>
      </c>
      <c r="B1" s="3"/>
      <c r="C1" s="3"/>
      <c r="D1" s="3"/>
      <c r="E1" s="3"/>
      <c r="F1" s="3"/>
      <c r="G1" s="3"/>
      <c r="H1" s="3"/>
      <c r="I1" s="3"/>
      <c r="J1" s="3"/>
      <c r="K1" s="3"/>
    </row>
    <row r="2" spans="1:11" ht="15.6">
      <c r="A2" s="47" t="s">
        <v>1380</v>
      </c>
      <c r="B2" s="47"/>
      <c r="C2" s="47"/>
      <c r="D2" s="47"/>
      <c r="E2" s="47"/>
      <c r="F2" s="47"/>
      <c r="G2" s="47"/>
      <c r="H2" s="47"/>
      <c r="I2" s="47"/>
      <c r="J2" s="47"/>
      <c r="K2" s="3"/>
    </row>
    <row r="3" spans="1:11" ht="15.6">
      <c r="A3" s="47" t="s">
        <v>1379</v>
      </c>
      <c r="B3" s="47"/>
      <c r="C3" s="47"/>
      <c r="D3" s="47"/>
      <c r="E3" s="47"/>
      <c r="F3" s="47"/>
      <c r="G3" s="47"/>
      <c r="H3" s="47"/>
      <c r="I3" s="47"/>
      <c r="J3" s="47"/>
      <c r="K3" s="3"/>
    </row>
    <row r="4" spans="1:11" ht="15.6">
      <c r="A4" s="47" t="s">
        <v>1378</v>
      </c>
      <c r="B4" s="47"/>
      <c r="C4" s="47"/>
      <c r="D4" s="47"/>
      <c r="E4" s="47"/>
      <c r="F4" s="47"/>
      <c r="G4" s="47"/>
      <c r="H4" s="47"/>
      <c r="I4" s="47"/>
      <c r="J4" s="47"/>
      <c r="K4" s="3"/>
    </row>
    <row r="5" spans="1:11" ht="15.6">
      <c r="A5" s="47" t="s">
        <v>1377</v>
      </c>
      <c r="B5" s="47"/>
      <c r="C5" s="47"/>
      <c r="D5" s="47"/>
      <c r="E5" s="47"/>
      <c r="F5" s="47"/>
      <c r="G5" s="47"/>
      <c r="H5" s="47"/>
      <c r="I5" s="47"/>
      <c r="J5" s="47"/>
      <c r="K5" s="3"/>
    </row>
    <row r="6" spans="1:11" ht="15.6">
      <c r="A6" s="47" t="s">
        <v>1376</v>
      </c>
      <c r="B6" s="47"/>
      <c r="C6" s="47"/>
      <c r="D6" s="47"/>
      <c r="E6" s="47"/>
      <c r="F6" s="47"/>
      <c r="G6" s="47"/>
      <c r="H6" s="47"/>
      <c r="I6" s="47"/>
      <c r="J6" s="47"/>
      <c r="K6" s="3"/>
    </row>
    <row r="7" spans="1:11" ht="15.6">
      <c r="A7" s="47"/>
      <c r="B7" s="47"/>
      <c r="C7" s="47"/>
      <c r="D7" s="47"/>
      <c r="E7" s="47"/>
      <c r="F7" s="47"/>
      <c r="G7" s="47"/>
      <c r="H7" s="47"/>
      <c r="I7" s="47"/>
      <c r="J7" s="47"/>
      <c r="K7" s="3"/>
    </row>
    <row r="8" spans="1:11" ht="15.6">
      <c r="A8" s="47" t="s">
        <v>1375</v>
      </c>
      <c r="B8" s="47"/>
      <c r="C8" s="47"/>
      <c r="D8" s="47"/>
      <c r="E8" s="47"/>
      <c r="F8" s="47"/>
      <c r="G8" s="47"/>
      <c r="H8" s="47"/>
      <c r="I8" s="47"/>
      <c r="J8" s="47"/>
      <c r="K8" s="3"/>
    </row>
    <row r="9" spans="1:11" ht="15.6">
      <c r="A9" s="47"/>
      <c r="B9" s="47"/>
      <c r="C9" s="47"/>
      <c r="D9" s="47"/>
      <c r="E9" s="47"/>
      <c r="F9" s="47"/>
      <c r="G9" s="47"/>
      <c r="H9" s="47"/>
      <c r="I9" s="47"/>
      <c r="J9" s="47"/>
      <c r="K9" s="3"/>
    </row>
    <row r="10" spans="1:11" ht="15.6">
      <c r="A10" s="31" t="s">
        <v>1374</v>
      </c>
      <c r="B10" s="47"/>
      <c r="C10" s="47"/>
      <c r="D10" s="47"/>
      <c r="E10" s="47"/>
      <c r="F10" s="47"/>
      <c r="G10" s="47"/>
      <c r="H10" s="47"/>
      <c r="I10" s="47"/>
      <c r="J10" s="47"/>
      <c r="K10" s="3"/>
    </row>
    <row r="11" spans="1:11" ht="15.6">
      <c r="A11" s="47" t="s">
        <v>1373</v>
      </c>
      <c r="B11" s="47"/>
      <c r="C11" s="47"/>
      <c r="D11" s="47"/>
      <c r="E11" s="47"/>
      <c r="F11" s="47"/>
      <c r="G11" s="47"/>
      <c r="H11" s="47"/>
      <c r="I11" s="47"/>
      <c r="J11" s="47"/>
      <c r="K11" s="3"/>
    </row>
    <row r="12" spans="1:11" ht="15.6">
      <c r="A12" s="47" t="s">
        <v>177</v>
      </c>
      <c r="B12" s="47"/>
      <c r="C12" s="47"/>
      <c r="D12" s="47"/>
      <c r="E12" s="47"/>
      <c r="F12" s="47"/>
      <c r="G12" s="47"/>
      <c r="H12" s="47"/>
      <c r="I12" s="47"/>
      <c r="J12" s="47"/>
      <c r="K12" s="3"/>
    </row>
    <row r="13" spans="1:11" ht="15.6">
      <c r="A13" s="2"/>
      <c r="B13" s="2"/>
      <c r="C13" s="2"/>
      <c r="D13" s="2"/>
      <c r="E13" s="2"/>
      <c r="F13" s="2"/>
      <c r="G13" s="2"/>
      <c r="H13" s="2"/>
      <c r="I13" s="2"/>
      <c r="J13" s="2"/>
    </row>
    <row r="14" spans="1:11" ht="15.6">
      <c r="A14" s="2"/>
      <c r="B14" s="2"/>
      <c r="C14" s="2"/>
      <c r="D14" s="2"/>
      <c r="E14" s="2"/>
      <c r="F14" s="2"/>
      <c r="G14" s="2"/>
      <c r="H14" s="2"/>
      <c r="I14" s="2"/>
      <c r="J14" s="2"/>
    </row>
    <row r="15" spans="1:11" ht="15.6">
      <c r="A15" s="2"/>
      <c r="B15" s="2"/>
      <c r="C15" s="2"/>
      <c r="D15" s="2"/>
      <c r="E15" s="2"/>
      <c r="F15" s="2"/>
      <c r="G15" s="2"/>
      <c r="H15" s="2"/>
      <c r="I15" s="2"/>
      <c r="J15" s="2"/>
    </row>
    <row r="16" spans="1:11" ht="15.6">
      <c r="A16" s="2"/>
      <c r="B16" s="2"/>
      <c r="C16" s="2"/>
      <c r="D16" s="2"/>
      <c r="E16" s="2"/>
      <c r="F16" s="2"/>
      <c r="G16" s="2"/>
      <c r="H16" s="2"/>
      <c r="I16" s="2"/>
      <c r="J16" s="2"/>
    </row>
    <row r="17" spans="1:11" ht="15.6">
      <c r="A17" s="2"/>
      <c r="B17" s="2"/>
      <c r="C17" s="2"/>
      <c r="D17" s="2"/>
      <c r="E17" s="2"/>
      <c r="F17" s="2"/>
      <c r="G17" s="2"/>
      <c r="H17" s="2"/>
      <c r="I17" s="2"/>
      <c r="J17" s="2"/>
    </row>
    <row r="18" spans="1:11" ht="15.6">
      <c r="B18" s="2"/>
      <c r="C18" s="2"/>
      <c r="D18" s="2"/>
      <c r="E18" s="2"/>
      <c r="F18" s="2"/>
      <c r="G18" s="2"/>
      <c r="H18" s="2"/>
      <c r="I18" s="2"/>
      <c r="J18" s="2"/>
    </row>
    <row r="19" spans="1:11" ht="15.6">
      <c r="A19" s="2"/>
      <c r="B19" s="2"/>
      <c r="C19" s="2"/>
      <c r="D19" s="2"/>
      <c r="E19" s="2"/>
      <c r="F19" s="2"/>
      <c r="G19" s="2"/>
      <c r="H19" s="2"/>
      <c r="I19" s="2"/>
      <c r="J19" s="2"/>
    </row>
    <row r="20" spans="1:11" ht="15.6">
      <c r="A20" s="2"/>
      <c r="B20" s="2"/>
      <c r="C20" s="2"/>
      <c r="D20" s="2"/>
      <c r="E20" s="2"/>
      <c r="F20" s="2"/>
      <c r="G20" s="2"/>
      <c r="H20" s="2"/>
      <c r="I20" s="2"/>
      <c r="J20" s="2"/>
    </row>
    <row r="21" spans="1:11" ht="15.6">
      <c r="A21" s="2"/>
      <c r="B21" s="2"/>
      <c r="C21" s="2"/>
      <c r="D21" s="2"/>
      <c r="E21" s="2"/>
      <c r="F21" s="2"/>
      <c r="G21" s="2"/>
      <c r="H21" s="2"/>
      <c r="I21" s="2"/>
      <c r="J21" s="2"/>
    </row>
    <row r="22" spans="1:11" ht="15.6">
      <c r="A22" s="2"/>
      <c r="B22" s="2"/>
      <c r="C22" s="2"/>
      <c r="D22" s="2"/>
      <c r="E22" s="2"/>
      <c r="F22" s="2"/>
      <c r="G22" s="2"/>
      <c r="H22" s="2"/>
      <c r="I22" s="2"/>
      <c r="J22" s="2"/>
    </row>
    <row r="23" spans="1:11" ht="15.6">
      <c r="A23" s="47" t="s">
        <v>1372</v>
      </c>
      <c r="B23" s="47"/>
      <c r="C23" s="47"/>
      <c r="D23" s="47"/>
      <c r="E23" s="47"/>
      <c r="F23" s="47"/>
      <c r="G23" s="47"/>
      <c r="H23" s="47"/>
      <c r="I23" s="47"/>
      <c r="J23" s="47"/>
      <c r="K23" s="3"/>
    </row>
    <row r="24" spans="1:11" ht="15.6">
      <c r="A24" s="47" t="s">
        <v>177</v>
      </c>
      <c r="B24" s="47"/>
      <c r="C24" s="47"/>
      <c r="D24" s="47"/>
      <c r="E24" s="47"/>
      <c r="F24" s="47"/>
      <c r="G24" s="47"/>
      <c r="H24" s="47"/>
      <c r="I24" s="47"/>
      <c r="J24" s="47"/>
      <c r="K24" s="3"/>
    </row>
    <row r="25" spans="1:11" ht="15.6">
      <c r="A25" s="2"/>
      <c r="B25" s="2"/>
      <c r="C25" s="2"/>
      <c r="D25" s="2"/>
      <c r="E25" s="2"/>
      <c r="F25" s="2"/>
      <c r="G25" s="2"/>
      <c r="H25" s="2"/>
      <c r="I25" s="2"/>
      <c r="J25" s="2"/>
    </row>
    <row r="26" spans="1:11" ht="15.6">
      <c r="A26" s="2"/>
      <c r="B26" s="2"/>
      <c r="C26" s="2"/>
      <c r="D26" s="2"/>
      <c r="E26" s="2"/>
      <c r="F26" s="2"/>
      <c r="G26" s="2"/>
      <c r="H26" s="2"/>
      <c r="I26" s="2"/>
      <c r="J26" s="2"/>
    </row>
    <row r="27" spans="1:11" ht="15.6">
      <c r="A27" s="2"/>
      <c r="B27" s="2"/>
      <c r="C27" s="2"/>
      <c r="D27" s="2"/>
      <c r="E27" s="2"/>
      <c r="F27" s="2"/>
      <c r="G27" s="2"/>
      <c r="H27" s="2"/>
      <c r="I27" s="2"/>
      <c r="J27" s="2"/>
    </row>
    <row r="28" spans="1:11" ht="15.6">
      <c r="A28" s="2"/>
      <c r="B28" s="2"/>
      <c r="C28" s="2"/>
      <c r="D28" s="2"/>
      <c r="E28" s="2"/>
      <c r="F28" s="2"/>
      <c r="G28" s="2"/>
      <c r="H28" s="2"/>
      <c r="I28" s="2"/>
      <c r="J28" s="2"/>
    </row>
    <row r="29" spans="1:11" ht="15.6">
      <c r="A29" s="2"/>
      <c r="B29" s="2"/>
      <c r="C29" s="2"/>
      <c r="D29" s="2"/>
      <c r="E29" s="2"/>
      <c r="F29" s="2"/>
      <c r="G29" s="2"/>
      <c r="H29" s="2"/>
      <c r="I29" s="2"/>
      <c r="J29" s="2"/>
    </row>
    <row r="30" spans="1:11" ht="15.6">
      <c r="A30" s="2"/>
      <c r="B30" s="2"/>
      <c r="C30" s="2"/>
      <c r="D30" s="2"/>
      <c r="E30" s="2"/>
      <c r="F30" s="2"/>
      <c r="G30" s="2"/>
      <c r="H30" s="2"/>
      <c r="I30" s="2"/>
      <c r="J30" s="2"/>
    </row>
    <row r="31" spans="1:11" ht="15.6">
      <c r="A31" s="2"/>
      <c r="B31" s="2"/>
      <c r="C31" s="2"/>
      <c r="D31" s="2"/>
      <c r="E31" s="2"/>
      <c r="F31" s="2"/>
      <c r="G31" s="2"/>
      <c r="H31" s="2"/>
      <c r="I31" s="2"/>
      <c r="J31" s="2"/>
    </row>
    <row r="32" spans="1:11" ht="15.6">
      <c r="A32" s="2"/>
      <c r="B32" s="2"/>
      <c r="C32" s="2"/>
      <c r="D32" s="2"/>
      <c r="E32" s="2"/>
      <c r="F32" s="2"/>
      <c r="G32" s="2"/>
      <c r="H32" s="2"/>
      <c r="I32" s="2"/>
      <c r="J32" s="2"/>
    </row>
    <row r="33" spans="1:11" ht="15.6">
      <c r="A33" s="2"/>
      <c r="B33" s="2"/>
      <c r="C33" s="2"/>
      <c r="D33" s="2"/>
      <c r="E33" s="2"/>
      <c r="F33" s="2"/>
      <c r="G33" s="2"/>
      <c r="H33" s="2"/>
      <c r="I33" s="2"/>
      <c r="J33" s="2"/>
    </row>
    <row r="34" spans="1:11" ht="15.6">
      <c r="A34" s="2"/>
      <c r="B34" s="2"/>
      <c r="C34" s="2"/>
      <c r="D34" s="2"/>
      <c r="E34" s="2"/>
      <c r="F34" s="2"/>
      <c r="G34" s="2"/>
      <c r="H34" s="2"/>
      <c r="I34" s="2"/>
      <c r="J34" s="2"/>
    </row>
    <row r="35" spans="1:11" ht="15.6">
      <c r="A35" s="47" t="s">
        <v>1371</v>
      </c>
      <c r="B35" s="47"/>
      <c r="C35" s="47"/>
      <c r="D35" s="47"/>
      <c r="E35" s="47"/>
      <c r="F35" s="47"/>
      <c r="G35" s="47"/>
      <c r="H35" s="47"/>
      <c r="I35" s="47"/>
      <c r="J35" s="47"/>
      <c r="K35" s="3"/>
    </row>
    <row r="36" spans="1:11" ht="15.6">
      <c r="A36" s="47" t="s">
        <v>177</v>
      </c>
      <c r="B36" s="47"/>
      <c r="C36" s="47"/>
      <c r="D36" s="47"/>
      <c r="E36" s="47"/>
      <c r="F36" s="47"/>
      <c r="G36" s="47"/>
      <c r="H36" s="47"/>
      <c r="I36" s="47"/>
      <c r="J36" s="47"/>
      <c r="K36" s="3"/>
    </row>
    <row r="37" spans="1:11" ht="15.6">
      <c r="A37" s="2"/>
      <c r="B37" s="2"/>
      <c r="C37" s="2"/>
      <c r="D37" s="2"/>
      <c r="E37" s="2"/>
      <c r="F37" s="2"/>
      <c r="G37" s="2"/>
      <c r="H37" s="2"/>
      <c r="I37" s="2"/>
      <c r="J37" s="2"/>
    </row>
    <row r="38" spans="1:11" ht="15.6">
      <c r="A38" s="2"/>
      <c r="B38" s="2"/>
      <c r="C38" s="2"/>
      <c r="D38" s="2"/>
      <c r="E38" s="2"/>
      <c r="F38" s="2"/>
      <c r="G38" s="2"/>
      <c r="H38" s="2"/>
      <c r="I38" s="2"/>
      <c r="J38" s="2"/>
    </row>
    <row r="39" spans="1:11" ht="15.6">
      <c r="B39" s="2"/>
      <c r="C39" s="2"/>
      <c r="D39" s="2"/>
      <c r="E39" s="2"/>
      <c r="F39" s="2"/>
      <c r="G39" s="2"/>
      <c r="H39" s="2"/>
      <c r="I39" s="2"/>
      <c r="J39" s="2"/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5D0865-4554-44B2-A61F-E623F11025D6}">
  <dimension ref="A1:J37"/>
  <sheetViews>
    <sheetView workbookViewId="0">
      <selection activeCell="F9" sqref="F9"/>
    </sheetView>
  </sheetViews>
  <sheetFormatPr defaultColWidth="8.88671875" defaultRowHeight="13.8"/>
  <cols>
    <col min="1" max="1" width="26.5546875" style="46" customWidth="1"/>
    <col min="2" max="2" width="11.88671875" style="46" bestFit="1" customWidth="1"/>
    <col min="3" max="3" width="10.6640625" style="46" customWidth="1"/>
    <col min="4" max="4" width="18.6640625" style="46" customWidth="1"/>
    <col min="5" max="16384" width="8.88671875" style="46"/>
  </cols>
  <sheetData>
    <row r="1" spans="1:9" ht="14.4" thickBot="1"/>
    <row r="2" spans="1:9" ht="14.4" thickBot="1">
      <c r="A2" s="1275" t="s">
        <v>1400</v>
      </c>
      <c r="B2" s="1276"/>
      <c r="C2" s="1276"/>
      <c r="D2" s="1276"/>
      <c r="E2" s="1276"/>
      <c r="F2" s="1277"/>
    </row>
    <row r="3" spans="1:9">
      <c r="A3" s="884"/>
      <c r="B3" s="885">
        <v>2018</v>
      </c>
      <c r="C3" s="885">
        <f>B3+1</f>
        <v>2019</v>
      </c>
      <c r="D3" s="885">
        <f>C3+1</f>
        <v>2020</v>
      </c>
      <c r="E3" s="885">
        <f>D3+1</f>
        <v>2021</v>
      </c>
      <c r="F3" s="885">
        <f>E3+1</f>
        <v>2022</v>
      </c>
    </row>
    <row r="4" spans="1:9" ht="14.4" thickBot="1">
      <c r="A4" s="886" t="s">
        <v>1401</v>
      </c>
      <c r="B4" s="887">
        <v>10000</v>
      </c>
      <c r="C4" s="887">
        <v>10000</v>
      </c>
      <c r="D4" s="887">
        <v>10000</v>
      </c>
      <c r="E4" s="887">
        <v>10000</v>
      </c>
      <c r="F4" s="887">
        <v>10000</v>
      </c>
    </row>
    <row r="5" spans="1:9">
      <c r="B5" s="888"/>
      <c r="C5" s="888"/>
      <c r="D5" s="888"/>
      <c r="E5" s="888"/>
      <c r="F5" s="888"/>
    </row>
    <row r="6" spans="1:9" ht="14.4" thickBot="1"/>
    <row r="7" spans="1:9">
      <c r="A7" s="1278" t="s">
        <v>1402</v>
      </c>
      <c r="B7" s="1279"/>
      <c r="C7" s="1279"/>
      <c r="D7" s="1279"/>
      <c r="E7" s="1279"/>
      <c r="F7" s="1280"/>
    </row>
    <row r="8" spans="1:9">
      <c r="A8" s="889" t="s">
        <v>50</v>
      </c>
      <c r="B8" s="890" t="s">
        <v>1403</v>
      </c>
      <c r="C8" s="890" t="s">
        <v>1404</v>
      </c>
      <c r="D8" s="890" t="s">
        <v>1405</v>
      </c>
      <c r="E8" s="890" t="s">
        <v>1406</v>
      </c>
      <c r="F8" s="891" t="s">
        <v>1407</v>
      </c>
    </row>
    <row r="9" spans="1:9">
      <c r="A9" s="892" t="s">
        <v>1408</v>
      </c>
      <c r="B9" s="893">
        <v>65000</v>
      </c>
      <c r="C9" s="893">
        <v>65000</v>
      </c>
      <c r="D9" s="893">
        <v>65000</v>
      </c>
      <c r="E9" s="893">
        <v>65000</v>
      </c>
      <c r="F9" s="894">
        <v>65000</v>
      </c>
    </row>
    <row r="10" spans="1:9">
      <c r="A10" s="892" t="s">
        <v>1409</v>
      </c>
      <c r="B10" s="893">
        <v>32500</v>
      </c>
      <c r="C10" s="893">
        <v>32500</v>
      </c>
      <c r="D10" s="893">
        <v>32500</v>
      </c>
      <c r="E10" s="893">
        <v>32500</v>
      </c>
      <c r="F10" s="894">
        <v>32500</v>
      </c>
    </row>
    <row r="11" spans="1:9">
      <c r="A11" s="892" t="s">
        <v>1410</v>
      </c>
      <c r="B11" s="895">
        <v>0.85</v>
      </c>
      <c r="C11" s="895">
        <v>0.85</v>
      </c>
      <c r="D11" s="895">
        <v>0.85</v>
      </c>
      <c r="E11" s="895">
        <v>0.85</v>
      </c>
      <c r="F11" s="896">
        <v>0.85</v>
      </c>
    </row>
    <row r="12" spans="1:9" ht="14.4" thickBot="1">
      <c r="A12" s="886" t="s">
        <v>1411</v>
      </c>
      <c r="B12" s="897">
        <v>500000</v>
      </c>
      <c r="C12" s="897">
        <v>500000</v>
      </c>
      <c r="D12" s="897">
        <v>500000</v>
      </c>
      <c r="E12" s="897">
        <v>500000</v>
      </c>
      <c r="F12" s="898">
        <v>500000</v>
      </c>
      <c r="I12" s="899"/>
    </row>
    <row r="14" spans="1:9" ht="16.2" thickBot="1">
      <c r="I14" s="1"/>
    </row>
    <row r="15" spans="1:9" ht="15.6">
      <c r="A15" s="1281" t="s">
        <v>1412</v>
      </c>
      <c r="B15" s="1282"/>
      <c r="C15" s="1282"/>
      <c r="D15" s="1283"/>
      <c r="I15" s="900"/>
    </row>
    <row r="16" spans="1:9" ht="55.2">
      <c r="A16" s="901" t="s">
        <v>1413</v>
      </c>
      <c r="B16" s="901" t="s">
        <v>1414</v>
      </c>
      <c r="C16" s="901" t="s">
        <v>1415</v>
      </c>
      <c r="D16" s="901" t="s">
        <v>1416</v>
      </c>
    </row>
    <row r="17" spans="1:8">
      <c r="A17" s="46" t="s">
        <v>1417</v>
      </c>
      <c r="B17" s="902">
        <v>8000</v>
      </c>
      <c r="C17" s="902">
        <v>276</v>
      </c>
      <c r="D17" s="902">
        <v>771</v>
      </c>
    </row>
    <row r="18" spans="1:8">
      <c r="A18" s="46" t="s">
        <v>1418</v>
      </c>
      <c r="B18" s="902">
        <v>16500</v>
      </c>
      <c r="C18" s="902">
        <v>188</v>
      </c>
      <c r="D18" s="902">
        <v>527</v>
      </c>
    </row>
    <row r="19" spans="1:8">
      <c r="A19" s="46" t="s">
        <v>1419</v>
      </c>
      <c r="B19" s="902">
        <v>32500</v>
      </c>
      <c r="C19" s="902">
        <v>97</v>
      </c>
      <c r="D19" s="902">
        <v>328</v>
      </c>
    </row>
    <row r="20" spans="1:8">
      <c r="A20" s="46" t="s">
        <v>1420</v>
      </c>
      <c r="B20" s="902">
        <v>55000</v>
      </c>
      <c r="C20" s="902">
        <v>66</v>
      </c>
      <c r="D20" s="902">
        <v>223</v>
      </c>
    </row>
    <row r="21" spans="1:8">
      <c r="A21" s="46" t="s">
        <v>1421</v>
      </c>
      <c r="B21" s="902">
        <v>80000</v>
      </c>
      <c r="C21" s="902">
        <v>51</v>
      </c>
      <c r="D21" s="902">
        <v>173</v>
      </c>
    </row>
    <row r="22" spans="1:8">
      <c r="A22" s="46" t="s">
        <v>1422</v>
      </c>
      <c r="B22" s="902">
        <v>105000</v>
      </c>
      <c r="C22" s="902">
        <v>39</v>
      </c>
      <c r="D22" s="902">
        <v>153</v>
      </c>
    </row>
    <row r="23" spans="1:8">
      <c r="A23" s="46" t="s">
        <v>1423</v>
      </c>
      <c r="B23" s="902">
        <v>130000</v>
      </c>
      <c r="C23" s="902">
        <v>34</v>
      </c>
      <c r="D23" s="902">
        <v>133</v>
      </c>
    </row>
    <row r="24" spans="1:8">
      <c r="A24" s="46" t="s">
        <v>1424</v>
      </c>
      <c r="B24" s="902">
        <v>300000</v>
      </c>
      <c r="C24" s="902">
        <v>18</v>
      </c>
      <c r="D24" s="902">
        <v>71</v>
      </c>
    </row>
    <row r="25" spans="1:8">
      <c r="A25" s="46" t="s">
        <v>1425</v>
      </c>
      <c r="B25" s="903" t="s">
        <v>1426</v>
      </c>
      <c r="C25" s="903" t="s">
        <v>1426</v>
      </c>
      <c r="D25" s="903" t="s">
        <v>1426</v>
      </c>
    </row>
    <row r="28" spans="1:8">
      <c r="A28" s="1284" t="s">
        <v>1427</v>
      </c>
      <c r="B28" s="1285"/>
      <c r="C28" s="1285"/>
      <c r="D28" s="1285"/>
      <c r="E28" s="1285"/>
      <c r="F28" s="1285"/>
      <c r="G28" s="1285"/>
      <c r="H28" s="1286"/>
    </row>
    <row r="29" spans="1:8">
      <c r="A29" s="1287" t="s">
        <v>1428</v>
      </c>
      <c r="B29" s="1287" t="s">
        <v>1429</v>
      </c>
      <c r="C29" s="1287" t="s">
        <v>1057</v>
      </c>
      <c r="D29" s="1287" t="s">
        <v>1430</v>
      </c>
      <c r="E29" s="1287"/>
      <c r="F29" s="1287"/>
      <c r="G29" s="1287"/>
      <c r="H29" s="1287"/>
    </row>
    <row r="30" spans="1:8">
      <c r="A30" s="1287"/>
      <c r="B30" s="1287"/>
      <c r="C30" s="1287"/>
      <c r="D30" s="904">
        <v>2018</v>
      </c>
      <c r="E30" s="904">
        <f>D30+1</f>
        <v>2019</v>
      </c>
      <c r="F30" s="904">
        <f>E30+1</f>
        <v>2020</v>
      </c>
      <c r="G30" s="904">
        <f>F30+1</f>
        <v>2021</v>
      </c>
      <c r="H30" s="904">
        <f>G30+1</f>
        <v>2022</v>
      </c>
    </row>
    <row r="31" spans="1:8">
      <c r="A31" s="905" t="s">
        <v>1431</v>
      </c>
      <c r="B31" s="905" t="s">
        <v>1432</v>
      </c>
      <c r="C31" s="905" t="s">
        <v>1281</v>
      </c>
      <c r="D31" s="906"/>
      <c r="E31" s="906"/>
      <c r="F31" s="906"/>
      <c r="G31" s="906"/>
      <c r="H31" s="906">
        <v>150000</v>
      </c>
    </row>
    <row r="32" spans="1:8">
      <c r="A32" s="905" t="s">
        <v>1433</v>
      </c>
      <c r="B32" s="905" t="s">
        <v>1434</v>
      </c>
      <c r="C32" s="905" t="s">
        <v>1281</v>
      </c>
      <c r="D32" s="906">
        <v>165000</v>
      </c>
      <c r="E32" s="906">
        <v>165000</v>
      </c>
      <c r="F32" s="906">
        <v>165000</v>
      </c>
      <c r="G32" s="906">
        <v>165000</v>
      </c>
      <c r="H32" s="906">
        <v>165000</v>
      </c>
    </row>
    <row r="33" spans="1:10">
      <c r="A33" s="905" t="s">
        <v>1435</v>
      </c>
      <c r="B33" s="905" t="s">
        <v>1432</v>
      </c>
      <c r="C33" s="905" t="s">
        <v>1281</v>
      </c>
      <c r="D33" s="906"/>
      <c r="E33" s="906"/>
      <c r="F33" s="906">
        <v>34000</v>
      </c>
      <c r="G33" s="906">
        <v>34000</v>
      </c>
      <c r="H33" s="906">
        <v>34000</v>
      </c>
    </row>
    <row r="34" spans="1:10">
      <c r="A34" s="905" t="s">
        <v>1436</v>
      </c>
      <c r="B34" s="905" t="s">
        <v>1434</v>
      </c>
      <c r="C34" s="905" t="s">
        <v>1246</v>
      </c>
      <c r="D34" s="906"/>
      <c r="E34" s="906">
        <v>100000</v>
      </c>
      <c r="F34" s="906">
        <v>100000</v>
      </c>
      <c r="G34" s="906">
        <v>100000</v>
      </c>
      <c r="H34" s="906">
        <v>100000</v>
      </c>
      <c r="J34" s="907"/>
    </row>
    <row r="35" spans="1:10">
      <c r="A35" s="905" t="s">
        <v>1437</v>
      </c>
      <c r="B35" s="905" t="s">
        <v>1432</v>
      </c>
      <c r="C35" s="905" t="s">
        <v>1246</v>
      </c>
      <c r="D35" s="906"/>
      <c r="E35" s="906"/>
      <c r="F35" s="906"/>
      <c r="G35" s="906">
        <v>20000</v>
      </c>
      <c r="H35" s="906">
        <v>22000</v>
      </c>
    </row>
    <row r="36" spans="1:10">
      <c r="A36" s="905" t="s">
        <v>1438</v>
      </c>
      <c r="B36" s="905" t="s">
        <v>1432</v>
      </c>
      <c r="C36" s="905" t="s">
        <v>1246</v>
      </c>
      <c r="D36" s="906"/>
      <c r="E36" s="906"/>
      <c r="F36" s="906">
        <v>75000</v>
      </c>
      <c r="G36" s="906">
        <v>40000</v>
      </c>
      <c r="H36" s="906">
        <v>75000</v>
      </c>
    </row>
    <row r="37" spans="1:10">
      <c r="A37" s="905" t="s">
        <v>1439</v>
      </c>
      <c r="B37" s="905" t="s">
        <v>1434</v>
      </c>
      <c r="C37" s="905" t="s">
        <v>1246</v>
      </c>
      <c r="D37" s="906"/>
      <c r="E37" s="906"/>
      <c r="F37" s="906">
        <v>750000</v>
      </c>
      <c r="G37" s="906">
        <v>750000</v>
      </c>
      <c r="H37" s="906">
        <v>750000</v>
      </c>
    </row>
  </sheetData>
  <mergeCells count="8">
    <mergeCell ref="A2:F2"/>
    <mergeCell ref="A7:F7"/>
    <mergeCell ref="A15:D15"/>
    <mergeCell ref="A28:H28"/>
    <mergeCell ref="A29:A30"/>
    <mergeCell ref="B29:B30"/>
    <mergeCell ref="C29:C30"/>
    <mergeCell ref="D29:H29"/>
  </mergeCells>
  <pageMargins left="0.7" right="0.7" top="0.75" bottom="0.75" header="0.3" footer="0.3"/>
  <tableParts count="2">
    <tablePart r:id="rId1"/>
    <tablePart r:id="rId2"/>
  </tablePart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C2B8D-FB14-429F-B6F5-064F9950F9A6}">
  <dimension ref="A1:L18"/>
  <sheetViews>
    <sheetView zoomScaleNormal="100" workbookViewId="0">
      <selection activeCell="I3" sqref="I3"/>
    </sheetView>
  </sheetViews>
  <sheetFormatPr defaultColWidth="8.88671875" defaultRowHeight="14.4"/>
  <cols>
    <col min="1" max="1" width="35.88671875" bestFit="1" customWidth="1"/>
    <col min="2" max="2" width="23.88671875" bestFit="1" customWidth="1"/>
    <col min="3" max="3" width="26.109375" bestFit="1" customWidth="1"/>
  </cols>
  <sheetData>
    <row r="1" spans="1:12" ht="22.8">
      <c r="A1" s="49" t="s">
        <v>90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>
      <c r="A2" s="28" t="s">
        <v>1399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6">
      <c r="A3" s="28" t="s">
        <v>1398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6">
      <c r="A4" s="10" t="s">
        <v>1397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" thickBot="1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6.2" thickBot="1">
      <c r="A6" s="3"/>
      <c r="B6" s="883" t="s">
        <v>1396</v>
      </c>
      <c r="C6" s="882" t="s">
        <v>1395</v>
      </c>
      <c r="D6" s="3"/>
      <c r="E6" s="3"/>
      <c r="F6" s="3"/>
      <c r="G6" s="3"/>
      <c r="H6" s="3"/>
      <c r="I6" s="3"/>
      <c r="J6" s="3"/>
      <c r="K6" s="3"/>
      <c r="L6" s="3"/>
    </row>
    <row r="7" spans="1:12" ht="15.6">
      <c r="A7" s="3"/>
      <c r="B7" s="881" t="s">
        <v>1394</v>
      </c>
      <c r="C7" s="880" t="s">
        <v>1393</v>
      </c>
      <c r="D7" s="3"/>
      <c r="E7" s="3"/>
      <c r="F7" s="3"/>
      <c r="G7" s="3"/>
      <c r="H7" s="3"/>
      <c r="I7" s="3"/>
      <c r="J7" s="3"/>
      <c r="K7" s="3"/>
      <c r="L7" s="3"/>
    </row>
    <row r="8" spans="1:12" ht="16.2" thickBot="1">
      <c r="A8" s="3"/>
      <c r="B8" s="879"/>
      <c r="C8" s="878" t="s">
        <v>1392</v>
      </c>
      <c r="D8" s="3"/>
      <c r="E8" s="3"/>
      <c r="F8" s="3"/>
      <c r="G8" s="3"/>
      <c r="H8" s="3"/>
      <c r="I8" s="3"/>
      <c r="J8" s="3"/>
      <c r="K8" s="3"/>
      <c r="L8" s="3"/>
    </row>
    <row r="9" spans="1:12" ht="15.6">
      <c r="A9" s="3"/>
      <c r="B9" s="881" t="s">
        <v>1391</v>
      </c>
      <c r="C9" s="880" t="s">
        <v>1390</v>
      </c>
      <c r="D9" s="3"/>
      <c r="E9" s="3"/>
      <c r="F9" s="3"/>
      <c r="G9" s="3"/>
      <c r="H9" s="3"/>
      <c r="I9" s="3"/>
      <c r="J9" s="3"/>
      <c r="K9" s="3"/>
      <c r="L9" s="3"/>
    </row>
    <row r="10" spans="1:12" ht="16.2" thickBot="1">
      <c r="A10" s="3"/>
      <c r="B10" s="879"/>
      <c r="C10" s="878" t="s">
        <v>1387</v>
      </c>
      <c r="D10" s="3"/>
      <c r="E10" s="3"/>
      <c r="F10" s="3"/>
      <c r="G10" s="3"/>
      <c r="H10" s="3"/>
      <c r="I10" s="3"/>
      <c r="J10" s="3"/>
      <c r="K10" s="3"/>
      <c r="L10" s="3"/>
    </row>
    <row r="11" spans="1:12" ht="15.6">
      <c r="A11" s="3"/>
      <c r="B11" s="881" t="s">
        <v>1389</v>
      </c>
      <c r="C11" s="880" t="s">
        <v>1388</v>
      </c>
      <c r="D11" s="3"/>
      <c r="E11" s="3"/>
      <c r="F11" s="3"/>
      <c r="G11" s="3"/>
      <c r="H11" s="3"/>
      <c r="I11" s="3"/>
      <c r="J11" s="3"/>
      <c r="K11" s="3"/>
      <c r="L11" s="3"/>
    </row>
    <row r="12" spans="1:12" ht="16.2" thickBot="1">
      <c r="A12" s="3"/>
      <c r="B12" s="879"/>
      <c r="C12" s="878" t="s">
        <v>1387</v>
      </c>
      <c r="D12" s="3"/>
      <c r="E12" s="3"/>
      <c r="F12" s="3"/>
      <c r="G12" s="3"/>
      <c r="H12" s="3"/>
      <c r="I12" s="3"/>
      <c r="J12" s="3"/>
      <c r="K12" s="3"/>
      <c r="L12" s="3"/>
    </row>
    <row r="13" spans="1:12" ht="15.6">
      <c r="A13" s="10" t="s">
        <v>1386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</row>
    <row r="14" spans="1:12" ht="15.6">
      <c r="A14" s="695" t="s">
        <v>1385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</row>
    <row r="15" spans="1:12" ht="15.6">
      <c r="A15" s="695" t="s">
        <v>1384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6" spans="1:12" ht="15.6">
      <c r="A16" s="695" t="s">
        <v>1383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</row>
    <row r="17" spans="1:12" ht="15.6">
      <c r="A17" s="28" t="s">
        <v>1382</v>
      </c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</row>
    <row r="18" spans="1:12" ht="15.6">
      <c r="A18" s="25" t="s">
        <v>1381</v>
      </c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</row>
  </sheetData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691AE-010B-42C2-8ACB-9CF4E5241C39}">
  <dimension ref="A1:I42"/>
  <sheetViews>
    <sheetView workbookViewId="0">
      <selection activeCell="C24" sqref="C24"/>
    </sheetView>
  </sheetViews>
  <sheetFormatPr defaultColWidth="8.88671875" defaultRowHeight="14.4"/>
  <cols>
    <col min="2" max="2" width="61.33203125" bestFit="1" customWidth="1"/>
    <col min="3" max="3" width="54.44140625" bestFit="1" customWidth="1"/>
  </cols>
  <sheetData>
    <row r="1" spans="1:9" ht="22.8">
      <c r="A1" s="49" t="s">
        <v>129</v>
      </c>
      <c r="B1" s="3"/>
      <c r="C1" s="3"/>
      <c r="D1" s="3"/>
      <c r="E1" s="3"/>
      <c r="F1" s="3"/>
      <c r="G1" s="3"/>
      <c r="H1" s="3"/>
      <c r="I1" s="3"/>
    </row>
    <row r="2" spans="1:9" ht="15.6">
      <c r="A2" s="28" t="s">
        <v>1455</v>
      </c>
      <c r="B2" s="3"/>
      <c r="C2" s="3"/>
      <c r="D2" s="3"/>
      <c r="E2" s="3"/>
      <c r="F2" s="3"/>
      <c r="G2" s="3"/>
      <c r="H2" s="3"/>
      <c r="I2" s="3"/>
    </row>
    <row r="3" spans="1:9" ht="15.6">
      <c r="A3" s="28" t="s">
        <v>1454</v>
      </c>
      <c r="B3" s="3"/>
      <c r="C3" s="3"/>
      <c r="D3" s="3"/>
      <c r="E3" s="3"/>
      <c r="F3" s="3"/>
      <c r="G3" s="3"/>
      <c r="H3" s="3"/>
      <c r="I3" s="3"/>
    </row>
    <row r="4" spans="1:9" ht="15.6">
      <c r="A4" s="28"/>
      <c r="B4" s="3"/>
      <c r="C4" s="3"/>
      <c r="D4" s="3"/>
      <c r="E4" s="3"/>
      <c r="F4" s="3"/>
      <c r="G4" s="3"/>
      <c r="H4" s="3"/>
      <c r="I4" s="3"/>
    </row>
    <row r="5" spans="1:9" ht="15.6">
      <c r="A5" s="10" t="s">
        <v>1453</v>
      </c>
      <c r="B5" s="3"/>
      <c r="C5" s="3"/>
      <c r="D5" s="3"/>
      <c r="E5" s="3"/>
      <c r="F5" s="3"/>
      <c r="G5" s="3"/>
      <c r="H5" s="3"/>
      <c r="I5" s="3"/>
    </row>
    <row r="6" spans="1:9" ht="15.6">
      <c r="A6" s="10"/>
      <c r="B6" s="3"/>
      <c r="C6" s="3"/>
      <c r="D6" s="3"/>
      <c r="E6" s="3"/>
      <c r="F6" s="3"/>
      <c r="G6" s="3"/>
      <c r="H6" s="3"/>
      <c r="I6" s="3"/>
    </row>
    <row r="7" spans="1:9" ht="15.6">
      <c r="A7" s="3"/>
      <c r="B7" s="914" t="s">
        <v>1452</v>
      </c>
      <c r="C7" s="527"/>
      <c r="D7" s="527"/>
      <c r="E7" s="527"/>
      <c r="F7" s="527"/>
      <c r="G7" s="527"/>
      <c r="H7" s="913"/>
      <c r="I7" s="3"/>
    </row>
    <row r="8" spans="1:9" ht="15.6">
      <c r="A8" s="3"/>
      <c r="B8" s="912"/>
      <c r="C8" s="3"/>
      <c r="D8" s="3"/>
      <c r="E8" s="3"/>
      <c r="F8" s="3"/>
      <c r="G8" s="3"/>
      <c r="H8" s="911"/>
      <c r="I8" s="3"/>
    </row>
    <row r="9" spans="1:9" ht="15.6">
      <c r="A9" s="3"/>
      <c r="B9" s="912" t="s">
        <v>1451</v>
      </c>
      <c r="C9" s="3"/>
      <c r="D9" s="3"/>
      <c r="E9" s="3"/>
      <c r="F9" s="3"/>
      <c r="G9" s="3"/>
      <c r="H9" s="911"/>
      <c r="I9" s="3"/>
    </row>
    <row r="10" spans="1:9" ht="15.6">
      <c r="A10" s="3"/>
      <c r="B10" s="912" t="s">
        <v>1450</v>
      </c>
      <c r="C10" s="3"/>
      <c r="D10" s="3"/>
      <c r="E10" s="3"/>
      <c r="F10" s="3"/>
      <c r="G10" s="3"/>
      <c r="H10" s="911"/>
      <c r="I10" s="3"/>
    </row>
    <row r="11" spans="1:9" ht="15.6">
      <c r="A11" s="3"/>
      <c r="B11" s="912"/>
      <c r="C11" s="3"/>
      <c r="D11" s="3"/>
      <c r="E11" s="3"/>
      <c r="F11" s="3"/>
      <c r="G11" s="3"/>
      <c r="H11" s="911"/>
      <c r="I11" s="3"/>
    </row>
    <row r="12" spans="1:9" ht="15.6">
      <c r="A12" s="3"/>
      <c r="B12" s="912" t="s">
        <v>1449</v>
      </c>
      <c r="C12" s="3"/>
      <c r="D12" s="3"/>
      <c r="E12" s="3"/>
      <c r="F12" s="3"/>
      <c r="G12" s="3"/>
      <c r="H12" s="911"/>
      <c r="I12" s="3"/>
    </row>
    <row r="13" spans="1:9" ht="15.6">
      <c r="A13" s="3"/>
      <c r="B13" s="912"/>
      <c r="C13" s="3"/>
      <c r="D13" s="3"/>
      <c r="E13" s="3"/>
      <c r="F13" s="3"/>
      <c r="G13" s="3"/>
      <c r="H13" s="911"/>
      <c r="I13" s="3"/>
    </row>
    <row r="14" spans="1:9" ht="15.6">
      <c r="A14" s="3"/>
      <c r="B14" s="912" t="s">
        <v>1448</v>
      </c>
      <c r="C14" s="3"/>
      <c r="D14" s="3"/>
      <c r="E14" s="3"/>
      <c r="F14" s="3"/>
      <c r="G14" s="3"/>
      <c r="H14" s="911"/>
      <c r="I14" s="3"/>
    </row>
    <row r="15" spans="1:9" ht="15.6">
      <c r="A15" s="3"/>
      <c r="B15" s="912" t="s">
        <v>1447</v>
      </c>
      <c r="C15" s="3"/>
      <c r="D15" s="3"/>
      <c r="E15" s="3"/>
      <c r="F15" s="3"/>
      <c r="G15" s="3"/>
      <c r="H15" s="911"/>
      <c r="I15" s="3"/>
    </row>
    <row r="16" spans="1:9" ht="15.6">
      <c r="A16" s="3"/>
      <c r="B16" s="912"/>
      <c r="C16" s="3"/>
      <c r="D16" s="3"/>
      <c r="E16" s="3"/>
      <c r="F16" s="3"/>
      <c r="G16" s="3"/>
      <c r="H16" s="911"/>
      <c r="I16" s="3"/>
    </row>
    <row r="17" spans="1:9" ht="15.6">
      <c r="A17" s="3"/>
      <c r="B17" s="912" t="s">
        <v>1446</v>
      </c>
      <c r="C17" s="3"/>
      <c r="D17" s="3"/>
      <c r="E17" s="3"/>
      <c r="F17" s="3"/>
      <c r="G17" s="3"/>
      <c r="H17" s="911"/>
      <c r="I17" s="3"/>
    </row>
    <row r="18" spans="1:9" ht="15.6">
      <c r="A18" s="3"/>
      <c r="B18" s="912"/>
      <c r="C18" s="3"/>
      <c r="D18" s="3"/>
      <c r="E18" s="3"/>
      <c r="F18" s="3"/>
      <c r="G18" s="3"/>
      <c r="H18" s="911"/>
      <c r="I18" s="3"/>
    </row>
    <row r="19" spans="1:9" ht="15.6">
      <c r="A19" s="3"/>
      <c r="B19" s="912" t="s">
        <v>1445</v>
      </c>
      <c r="C19" s="3"/>
      <c r="D19" s="3"/>
      <c r="E19" s="3"/>
      <c r="F19" s="3"/>
      <c r="G19" s="3"/>
      <c r="H19" s="911"/>
      <c r="I19" s="3"/>
    </row>
    <row r="20" spans="1:9" ht="15.6">
      <c r="A20" s="3"/>
      <c r="B20" s="912" t="s">
        <v>1444</v>
      </c>
      <c r="C20" s="3"/>
      <c r="D20" s="3"/>
      <c r="E20" s="3"/>
      <c r="F20" s="3"/>
      <c r="G20" s="3"/>
      <c r="H20" s="911"/>
      <c r="I20" s="3"/>
    </row>
    <row r="21" spans="1:9" ht="15.6">
      <c r="A21" s="3"/>
      <c r="B21" s="912"/>
      <c r="C21" s="3"/>
      <c r="D21" s="3"/>
      <c r="E21" s="3"/>
      <c r="F21" s="3"/>
      <c r="G21" s="3"/>
      <c r="H21" s="911"/>
      <c r="I21" s="3"/>
    </row>
    <row r="22" spans="1:9" ht="15.6">
      <c r="A22" s="3"/>
      <c r="B22" s="912" t="s">
        <v>1443</v>
      </c>
      <c r="C22" s="3"/>
      <c r="D22" s="3"/>
      <c r="E22" s="3"/>
      <c r="F22" s="3"/>
      <c r="G22" s="3"/>
      <c r="H22" s="911"/>
      <c r="I22" s="3"/>
    </row>
    <row r="23" spans="1:9" ht="15.6">
      <c r="A23" s="3"/>
      <c r="B23" s="910"/>
      <c r="C23" s="909"/>
      <c r="D23" s="909"/>
      <c r="E23" s="909"/>
      <c r="F23" s="909"/>
      <c r="G23" s="909"/>
      <c r="H23" s="908"/>
      <c r="I23" s="3"/>
    </row>
    <row r="24" spans="1:9" ht="15.6">
      <c r="A24" s="3"/>
      <c r="B24" s="10"/>
      <c r="C24" s="3"/>
      <c r="D24" s="3"/>
      <c r="E24" s="3"/>
      <c r="F24" s="3"/>
      <c r="G24" s="3"/>
      <c r="H24" s="3"/>
      <c r="I24" s="3"/>
    </row>
    <row r="25" spans="1:9" ht="15.6">
      <c r="A25" s="28" t="s">
        <v>1442</v>
      </c>
      <c r="B25" s="3"/>
      <c r="C25" s="3"/>
      <c r="D25" s="3"/>
      <c r="E25" s="3"/>
      <c r="F25" s="3"/>
      <c r="G25" s="3"/>
      <c r="H25" s="3"/>
      <c r="I25" s="3"/>
    </row>
    <row r="26" spans="1:9" ht="15.6">
      <c r="A26" s="28"/>
      <c r="B26" s="3"/>
      <c r="C26" s="3"/>
      <c r="D26" s="3"/>
      <c r="E26" s="3"/>
      <c r="F26" s="3"/>
      <c r="G26" s="3"/>
      <c r="H26" s="3"/>
      <c r="I26" s="3"/>
    </row>
    <row r="27" spans="1:9" ht="15.6">
      <c r="A27" s="10" t="s">
        <v>1441</v>
      </c>
      <c r="B27" s="3"/>
      <c r="C27" s="3"/>
      <c r="D27" s="3"/>
      <c r="E27" s="3"/>
      <c r="F27" s="3"/>
      <c r="G27" s="3"/>
      <c r="H27" s="3"/>
      <c r="I27" s="3"/>
    </row>
    <row r="28" spans="1:9" ht="15.6">
      <c r="A28" s="10" t="s">
        <v>177</v>
      </c>
      <c r="B28" s="3"/>
      <c r="C28" s="3"/>
      <c r="D28" s="3"/>
      <c r="E28" s="3"/>
      <c r="F28" s="3"/>
      <c r="G28" s="3"/>
      <c r="H28" s="3"/>
      <c r="I28" s="3"/>
    </row>
    <row r="38" spans="1:9" ht="15.6">
      <c r="A38" s="11"/>
    </row>
    <row r="39" spans="1:9" ht="15.6">
      <c r="A39" s="10" t="s">
        <v>1440</v>
      </c>
      <c r="B39" s="3"/>
      <c r="C39" s="3"/>
      <c r="D39" s="3"/>
      <c r="E39" s="3"/>
      <c r="F39" s="3"/>
      <c r="G39" s="3"/>
      <c r="H39" s="3"/>
      <c r="I39" s="3"/>
    </row>
    <row r="40" spans="1:9" ht="15.6">
      <c r="A40" s="10" t="s">
        <v>177</v>
      </c>
      <c r="B40" s="3"/>
      <c r="C40" s="3"/>
      <c r="D40" s="3"/>
      <c r="E40" s="3"/>
      <c r="F40" s="3"/>
      <c r="G40" s="3"/>
      <c r="H40" s="3"/>
      <c r="I40" s="3"/>
    </row>
    <row r="41" spans="1:9" ht="15.6">
      <c r="A41" s="11"/>
    </row>
    <row r="42" spans="1:9" ht="15.6">
      <c r="A42" s="11"/>
    </row>
  </sheetData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F6D47-D567-4DF4-85F5-15CD55288B4A}">
  <dimension ref="A1:E47"/>
  <sheetViews>
    <sheetView showGridLines="0" zoomScale="85" zoomScaleNormal="85" workbookViewId="0"/>
  </sheetViews>
  <sheetFormatPr defaultColWidth="9.109375" defaultRowHeight="15.6"/>
  <cols>
    <col min="1" max="1" width="43.109375" style="169" customWidth="1"/>
    <col min="2" max="2" width="35.33203125" style="169" customWidth="1"/>
    <col min="3" max="3" width="34.33203125" style="169" customWidth="1"/>
    <col min="4" max="4" width="28.5546875" style="169" customWidth="1"/>
    <col min="5" max="5" width="27.33203125" style="169" bestFit="1" customWidth="1"/>
    <col min="6" max="16384" width="9.109375" style="169"/>
  </cols>
  <sheetData>
    <row r="1" spans="1:5">
      <c r="A1" s="920" t="s">
        <v>1503</v>
      </c>
    </row>
    <row r="2" spans="1:5" ht="16.2" thickBot="1">
      <c r="A2" s="918" t="s">
        <v>1502</v>
      </c>
      <c r="B2" s="918" t="s">
        <v>1501</v>
      </c>
      <c r="C2" s="918" t="s">
        <v>1500</v>
      </c>
    </row>
    <row r="3" spans="1:5">
      <c r="A3" s="950" t="s">
        <v>1499</v>
      </c>
      <c r="B3" s="950">
        <v>5</v>
      </c>
      <c r="C3" s="949">
        <v>35000</v>
      </c>
      <c r="D3" s="948"/>
    </row>
    <row r="4" spans="1:5">
      <c r="A4" s="947" t="s">
        <v>1498</v>
      </c>
      <c r="B4" s="947">
        <v>3</v>
      </c>
      <c r="C4" s="946">
        <v>50000</v>
      </c>
    </row>
    <row r="5" spans="1:5">
      <c r="A5" s="947" t="s">
        <v>1497</v>
      </c>
      <c r="B5" s="947">
        <v>2</v>
      </c>
      <c r="C5" s="946">
        <v>65000</v>
      </c>
    </row>
    <row r="6" spans="1:5">
      <c r="A6" s="947" t="s">
        <v>1496</v>
      </c>
      <c r="B6" s="947">
        <v>1</v>
      </c>
      <c r="C6" s="946">
        <v>90000</v>
      </c>
    </row>
    <row r="7" spans="1:5">
      <c r="A7" s="947" t="s">
        <v>1495</v>
      </c>
      <c r="B7" s="947">
        <v>1</v>
      </c>
      <c r="C7" s="946">
        <v>150000</v>
      </c>
    </row>
    <row r="8" spans="1:5">
      <c r="A8" s="947" t="s">
        <v>1494</v>
      </c>
      <c r="B8" s="947">
        <v>1</v>
      </c>
      <c r="C8" s="946" t="s">
        <v>1493</v>
      </c>
    </row>
    <row r="10" spans="1:5">
      <c r="A10" s="920" t="s">
        <v>1492</v>
      </c>
    </row>
    <row r="11" spans="1:5" ht="16.2" thickBot="1">
      <c r="A11" s="945" t="s">
        <v>1121</v>
      </c>
      <c r="B11" s="945" t="s">
        <v>1491</v>
      </c>
      <c r="C11" s="944" t="s">
        <v>1490</v>
      </c>
      <c r="D11" s="944" t="s">
        <v>1489</v>
      </c>
      <c r="E11" s="943" t="s">
        <v>1488</v>
      </c>
    </row>
    <row r="12" spans="1:5" ht="31.8" thickBot="1">
      <c r="A12" s="932" t="s">
        <v>1118</v>
      </c>
      <c r="B12" s="931" t="s">
        <v>1487</v>
      </c>
      <c r="C12" s="942" t="s">
        <v>1198</v>
      </c>
      <c r="D12" s="942">
        <v>0.26300000000000001</v>
      </c>
      <c r="E12" s="929" t="s">
        <v>1486</v>
      </c>
    </row>
    <row r="13" spans="1:5">
      <c r="A13" s="941" t="s">
        <v>1485</v>
      </c>
      <c r="B13" s="937" t="s">
        <v>1484</v>
      </c>
      <c r="C13" s="940"/>
      <c r="D13" s="940">
        <v>0.66</v>
      </c>
      <c r="E13" s="939" t="s">
        <v>1483</v>
      </c>
    </row>
    <row r="14" spans="1:5">
      <c r="A14" s="938"/>
      <c r="B14" s="937" t="s">
        <v>1482</v>
      </c>
      <c r="C14" s="936" t="s">
        <v>1198</v>
      </c>
      <c r="D14" s="936"/>
      <c r="E14" s="935"/>
    </row>
    <row r="15" spans="1:5" ht="16.2" thickBot="1">
      <c r="A15" s="932"/>
      <c r="B15" s="931" t="s">
        <v>1481</v>
      </c>
      <c r="C15" s="934"/>
      <c r="D15" s="934"/>
      <c r="E15" s="933"/>
    </row>
    <row r="16" spans="1:5">
      <c r="A16" s="941" t="s">
        <v>1480</v>
      </c>
      <c r="B16" s="937" t="s">
        <v>1479</v>
      </c>
      <c r="C16" s="940"/>
      <c r="D16" s="940">
        <v>3.55</v>
      </c>
      <c r="E16" s="939" t="s">
        <v>1478</v>
      </c>
    </row>
    <row r="17" spans="1:5">
      <c r="A17" s="938"/>
      <c r="B17" s="937" t="s">
        <v>1477</v>
      </c>
      <c r="C17" s="936" t="s">
        <v>1198</v>
      </c>
      <c r="D17" s="936"/>
      <c r="E17" s="935"/>
    </row>
    <row r="18" spans="1:5" ht="16.2" thickBot="1">
      <c r="A18" s="932"/>
      <c r="B18" s="931" t="s">
        <v>1476</v>
      </c>
      <c r="C18" s="934"/>
      <c r="D18" s="934"/>
      <c r="E18" s="933"/>
    </row>
    <row r="19" spans="1:5" ht="16.2" thickBot="1">
      <c r="A19" s="932" t="s">
        <v>1102</v>
      </c>
      <c r="B19" s="931" t="s">
        <v>1475</v>
      </c>
      <c r="C19" s="930" t="s">
        <v>1199</v>
      </c>
      <c r="D19" s="930">
        <v>120</v>
      </c>
      <c r="E19" s="929" t="s">
        <v>1474</v>
      </c>
    </row>
    <row r="20" spans="1:5" ht="16.2" thickBot="1">
      <c r="A20" s="932" t="s">
        <v>1089</v>
      </c>
      <c r="B20" s="931" t="s">
        <v>1475</v>
      </c>
      <c r="C20" s="930" t="s">
        <v>1199</v>
      </c>
      <c r="D20" s="930">
        <v>86</v>
      </c>
      <c r="E20" s="929" t="s">
        <v>1474</v>
      </c>
    </row>
    <row r="22" spans="1:5">
      <c r="A22" s="920" t="s">
        <v>1473</v>
      </c>
    </row>
    <row r="23" spans="1:5" ht="16.2" thickBot="1">
      <c r="A23" s="919"/>
      <c r="B23" s="918"/>
    </row>
    <row r="24" spans="1:5">
      <c r="A24" s="917" t="s">
        <v>1472</v>
      </c>
      <c r="B24" s="928">
        <v>500</v>
      </c>
      <c r="C24" s="915" t="s">
        <v>1471</v>
      </c>
    </row>
    <row r="25" spans="1:5">
      <c r="A25" s="922" t="s">
        <v>1470</v>
      </c>
      <c r="B25" s="927">
        <v>0.65</v>
      </c>
    </row>
    <row r="26" spans="1:5">
      <c r="A26" s="926" t="s">
        <v>1469</v>
      </c>
      <c r="B26" s="925">
        <v>0.03</v>
      </c>
      <c r="C26" s="915" t="s">
        <v>1468</v>
      </c>
    </row>
    <row r="27" spans="1:5">
      <c r="A27" s="926" t="s">
        <v>1467</v>
      </c>
      <c r="B27" s="925" t="s">
        <v>662</v>
      </c>
      <c r="C27" s="915" t="s">
        <v>1466</v>
      </c>
    </row>
    <row r="29" spans="1:5">
      <c r="A29" s="920" t="s">
        <v>1465</v>
      </c>
    </row>
    <row r="30" spans="1:5" ht="16.2" thickBot="1">
      <c r="A30" s="919"/>
      <c r="B30" s="918"/>
    </row>
    <row r="31" spans="1:5">
      <c r="A31" s="926" t="s">
        <v>435</v>
      </c>
      <c r="B31" s="925">
        <v>0.02</v>
      </c>
    </row>
    <row r="32" spans="1:5">
      <c r="A32" s="926" t="s">
        <v>1464</v>
      </c>
      <c r="B32" s="925">
        <v>0.08</v>
      </c>
    </row>
    <row r="34" spans="1:3">
      <c r="A34" s="920" t="s">
        <v>1463</v>
      </c>
    </row>
    <row r="35" spans="1:3" ht="16.2" thickBot="1">
      <c r="A35" s="919"/>
      <c r="B35" s="918" t="s">
        <v>254</v>
      </c>
    </row>
    <row r="36" spans="1:3">
      <c r="A36" s="917" t="s">
        <v>1462</v>
      </c>
      <c r="B36" s="924">
        <v>3500</v>
      </c>
    </row>
    <row r="37" spans="1:3">
      <c r="A37" s="922" t="s">
        <v>1461</v>
      </c>
      <c r="B37" s="921">
        <v>66600</v>
      </c>
    </row>
    <row r="38" spans="1:3">
      <c r="A38" s="922" t="s">
        <v>1457</v>
      </c>
      <c r="B38" s="923">
        <v>5.9499999999999997E-2</v>
      </c>
    </row>
    <row r="40" spans="1:3">
      <c r="A40" s="920" t="s">
        <v>1460</v>
      </c>
    </row>
    <row r="41" spans="1:3" ht="16.2" thickBot="1">
      <c r="A41" s="919"/>
      <c r="B41" s="918" t="s">
        <v>254</v>
      </c>
    </row>
    <row r="42" spans="1:3">
      <c r="A42" s="917" t="s">
        <v>1457</v>
      </c>
      <c r="B42" s="916">
        <v>2.2819999999999997E-2</v>
      </c>
    </row>
    <row r="43" spans="1:3">
      <c r="A43" s="922" t="s">
        <v>1459</v>
      </c>
      <c r="B43" s="921">
        <v>61500</v>
      </c>
    </row>
    <row r="45" spans="1:3">
      <c r="A45" s="920" t="s">
        <v>1458</v>
      </c>
    </row>
    <row r="46" spans="1:3" ht="16.2" thickBot="1">
      <c r="A46" s="919"/>
      <c r="B46" s="918" t="s">
        <v>254</v>
      </c>
    </row>
    <row r="47" spans="1:3">
      <c r="A47" s="917" t="s">
        <v>1457</v>
      </c>
      <c r="B47" s="916">
        <v>1.95E-2</v>
      </c>
      <c r="C47" s="915" t="s">
        <v>1456</v>
      </c>
    </row>
  </sheetData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92D69-34C3-4A05-A9A3-59A1A54D10E3}">
  <dimension ref="A1:I13"/>
  <sheetViews>
    <sheetView zoomScaleNormal="100" workbookViewId="0">
      <selection activeCell="E15" sqref="E15"/>
    </sheetView>
  </sheetViews>
  <sheetFormatPr defaultColWidth="8.88671875" defaultRowHeight="14.4"/>
  <cols>
    <col min="1" max="1" width="17.88671875" customWidth="1"/>
    <col min="2" max="2" width="32.88671875" bestFit="1" customWidth="1"/>
    <col min="3" max="6" width="21.44140625" customWidth="1"/>
  </cols>
  <sheetData>
    <row r="1" spans="1:9" ht="22.8">
      <c r="A1" s="49" t="s">
        <v>908</v>
      </c>
      <c r="B1" s="3"/>
      <c r="C1" s="3"/>
      <c r="D1" s="3"/>
      <c r="E1" s="3"/>
      <c r="F1" s="3"/>
      <c r="G1" s="3"/>
      <c r="H1" s="3"/>
      <c r="I1" s="3"/>
    </row>
    <row r="2" spans="1:9" ht="15.6">
      <c r="A2" s="47" t="s">
        <v>1512</v>
      </c>
      <c r="B2" s="47"/>
      <c r="C2" s="47"/>
      <c r="D2" s="47"/>
      <c r="E2" s="47"/>
      <c r="F2" s="47"/>
      <c r="G2" s="47"/>
      <c r="H2" s="47"/>
      <c r="I2" s="47"/>
    </row>
    <row r="3" spans="1:9" ht="15.6">
      <c r="A3" s="47"/>
      <c r="B3" s="47"/>
      <c r="C3" s="47"/>
      <c r="D3" s="47"/>
      <c r="E3" s="47"/>
      <c r="F3" s="47"/>
      <c r="G3" s="47"/>
      <c r="H3" s="47"/>
      <c r="I3" s="47"/>
    </row>
    <row r="4" spans="1:9" ht="15.6">
      <c r="A4" s="47" t="s">
        <v>1511</v>
      </c>
      <c r="B4" s="47"/>
      <c r="C4" s="47"/>
      <c r="D4" s="47"/>
      <c r="E4" s="47"/>
      <c r="F4" s="47"/>
      <c r="G4" s="47"/>
      <c r="H4" s="47"/>
      <c r="I4" s="47"/>
    </row>
    <row r="5" spans="1:9" ht="16.2" thickBot="1">
      <c r="A5" s="47"/>
      <c r="B5" s="47"/>
      <c r="C5" s="47"/>
      <c r="D5" s="47"/>
      <c r="E5" s="47"/>
      <c r="F5" s="47"/>
      <c r="G5" s="47"/>
      <c r="H5" s="47"/>
      <c r="I5" s="47"/>
    </row>
    <row r="6" spans="1:9" ht="16.2" thickBot="1">
      <c r="A6" s="47"/>
      <c r="B6" s="507" t="s">
        <v>1510</v>
      </c>
      <c r="C6" s="506" t="s">
        <v>1509</v>
      </c>
      <c r="D6" s="506" t="s">
        <v>1508</v>
      </c>
      <c r="E6" s="47"/>
      <c r="F6" s="47"/>
      <c r="G6" s="47"/>
      <c r="H6" s="47"/>
      <c r="I6" s="47"/>
    </row>
    <row r="7" spans="1:9" ht="16.2" thickBot="1">
      <c r="A7" s="47"/>
      <c r="B7" s="505" t="s">
        <v>1214</v>
      </c>
      <c r="C7" s="952">
        <v>0</v>
      </c>
      <c r="D7" s="952">
        <v>100</v>
      </c>
      <c r="E7" s="47"/>
      <c r="F7" s="47"/>
      <c r="G7" s="47"/>
      <c r="H7" s="47"/>
      <c r="I7" s="47"/>
    </row>
    <row r="8" spans="1:9" ht="16.2" thickBot="1">
      <c r="A8" s="47"/>
      <c r="B8" s="505" t="s">
        <v>1507</v>
      </c>
      <c r="C8" s="954">
        <v>0.75</v>
      </c>
      <c r="D8" s="954">
        <v>0.8</v>
      </c>
      <c r="E8" s="953"/>
      <c r="F8" s="47"/>
      <c r="G8" s="47"/>
      <c r="H8" s="47"/>
      <c r="I8" s="47"/>
    </row>
    <row r="9" spans="1:9" ht="16.2" thickBot="1">
      <c r="A9" s="47"/>
      <c r="B9" s="505" t="s">
        <v>1506</v>
      </c>
      <c r="C9" s="952">
        <v>750</v>
      </c>
      <c r="D9" s="952">
        <v>1500</v>
      </c>
      <c r="E9" s="951"/>
      <c r="F9" s="951"/>
      <c r="G9" s="47"/>
      <c r="H9" s="47"/>
      <c r="I9" s="47"/>
    </row>
    <row r="10" spans="1:9" ht="15.6">
      <c r="A10" s="47"/>
      <c r="B10" s="47"/>
      <c r="C10" s="951"/>
      <c r="D10" s="951"/>
      <c r="E10" s="47"/>
      <c r="F10" s="47"/>
      <c r="G10" s="47"/>
      <c r="H10" s="47"/>
      <c r="I10" s="47"/>
    </row>
    <row r="11" spans="1:9" ht="15.6">
      <c r="A11" s="47"/>
      <c r="B11" s="47" t="s">
        <v>1505</v>
      </c>
      <c r="C11" s="47"/>
      <c r="D11" s="47"/>
      <c r="E11" s="47"/>
      <c r="F11" s="47"/>
      <c r="G11" s="47"/>
      <c r="H11" s="47"/>
      <c r="I11" s="47"/>
    </row>
    <row r="12" spans="1:9" ht="15.6">
      <c r="A12" s="47"/>
      <c r="B12" s="47"/>
      <c r="C12" s="47"/>
      <c r="D12" s="47"/>
      <c r="E12" s="47"/>
      <c r="F12" s="47"/>
      <c r="G12" s="47"/>
      <c r="H12" s="47"/>
      <c r="I12" s="47"/>
    </row>
    <row r="13" spans="1:9" ht="15.6">
      <c r="A13" s="31" t="s">
        <v>1504</v>
      </c>
      <c r="B13" s="47"/>
      <c r="C13" s="47"/>
      <c r="D13" s="47"/>
      <c r="E13" s="47"/>
      <c r="F13" s="47"/>
      <c r="G13" s="47"/>
      <c r="H13" s="47"/>
      <c r="I13" s="47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61532-C64E-48AD-90D1-F3F9978470F6}">
  <sheetPr codeName="Sheet6"/>
  <dimension ref="A1:P20"/>
  <sheetViews>
    <sheetView workbookViewId="0">
      <selection activeCell="H54" sqref="H54"/>
    </sheetView>
  </sheetViews>
  <sheetFormatPr defaultRowHeight="14.4"/>
  <sheetData>
    <row r="1" spans="1:13" ht="23.4">
      <c r="A1" s="16" t="s">
        <v>3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3" ht="15.6">
      <c r="A2" s="10" t="s">
        <v>97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3" spans="1:13" ht="15.6">
      <c r="A3" s="4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</row>
    <row r="4" spans="1:13" ht="15.6">
      <c r="A4" s="45" t="s">
        <v>96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</row>
    <row r="5" spans="1:13" ht="15.6">
      <c r="A5" s="44" t="s">
        <v>95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 ht="15.6">
      <c r="A6" s="44" t="s">
        <v>94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</row>
    <row r="7" spans="1:13" ht="15.6">
      <c r="A7" s="10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</row>
    <row r="8" spans="1:13" ht="15.6">
      <c r="A8" s="45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 ht="15.6">
      <c r="A9" s="44" t="s">
        <v>92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 ht="15.6">
      <c r="A10" s="44" t="s">
        <v>91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 ht="15.6">
      <c r="A11" s="44" t="s">
        <v>90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 ht="15.6">
      <c r="A12" s="4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 ht="15.6">
      <c r="A13" s="4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 ht="15.6">
      <c r="A14" s="17" t="s">
        <v>89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 ht="15.6">
      <c r="A15" s="2" t="s">
        <v>0</v>
      </c>
    </row>
    <row r="16" spans="1:13" ht="15.6">
      <c r="A16" s="42"/>
    </row>
    <row r="17" spans="1:16" ht="15.6">
      <c r="A17" s="10" t="s">
        <v>88</v>
      </c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</row>
    <row r="18" spans="1:16" ht="15.6">
      <c r="A18" s="17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</row>
    <row r="19" spans="1:16" ht="15.6">
      <c r="A19" s="31" t="s">
        <v>87</v>
      </c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</row>
    <row r="20" spans="1:16" ht="15.6">
      <c r="A20" s="2" t="s">
        <v>0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99839-C265-428B-A228-5B6F00287B8E}">
  <dimension ref="A1:M82"/>
  <sheetViews>
    <sheetView zoomScale="75" zoomScaleNormal="75" workbookViewId="0">
      <selection activeCell="P21" sqref="P21"/>
    </sheetView>
  </sheetViews>
  <sheetFormatPr defaultColWidth="8.88671875" defaultRowHeight="14.4"/>
  <cols>
    <col min="1" max="1" width="13.5546875" customWidth="1"/>
    <col min="2" max="2" width="28.44140625" customWidth="1"/>
    <col min="3" max="3" width="13.5546875" customWidth="1"/>
    <col min="4" max="4" width="12" customWidth="1"/>
    <col min="5" max="5" width="12.109375" customWidth="1"/>
    <col min="6" max="6" width="10.44140625" bestFit="1" customWidth="1"/>
    <col min="7" max="9" width="8.88671875" customWidth="1"/>
  </cols>
  <sheetData>
    <row r="1" spans="1:12" ht="22.8">
      <c r="A1" s="49" t="s">
        <v>90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>
      <c r="A2" s="47" t="s">
        <v>1530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</row>
    <row r="3" spans="1:12" ht="16.2" thickBot="1">
      <c r="A3" s="47"/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</row>
    <row r="4" spans="1:12" ht="16.2" thickBot="1">
      <c r="A4" s="47"/>
      <c r="B4" s="1288" t="s">
        <v>1529</v>
      </c>
      <c r="C4" s="1289"/>
      <c r="D4" s="1289"/>
      <c r="E4" s="1290"/>
      <c r="F4" s="47"/>
      <c r="G4" s="47"/>
      <c r="H4" s="47"/>
      <c r="I4" s="47"/>
      <c r="J4" s="47"/>
      <c r="K4" s="47"/>
      <c r="L4" s="47"/>
    </row>
    <row r="5" spans="1:12" ht="16.2" thickBot="1">
      <c r="A5" s="47"/>
      <c r="B5" s="968"/>
      <c r="C5" s="967" t="s">
        <v>253</v>
      </c>
      <c r="D5" s="966" t="s">
        <v>254</v>
      </c>
      <c r="E5" s="965" t="s">
        <v>1519</v>
      </c>
      <c r="F5" s="47"/>
      <c r="G5" s="47"/>
      <c r="H5" s="47"/>
      <c r="I5" s="47"/>
      <c r="J5" s="47"/>
      <c r="K5" s="47"/>
      <c r="L5" s="47"/>
    </row>
    <row r="6" spans="1:12" ht="16.2" thickBot="1">
      <c r="A6" s="47"/>
      <c r="B6" s="491" t="s">
        <v>1401</v>
      </c>
      <c r="C6" s="513">
        <v>10000</v>
      </c>
      <c r="D6" s="513">
        <v>10000</v>
      </c>
      <c r="E6" s="513">
        <v>10000</v>
      </c>
      <c r="F6" s="47"/>
      <c r="G6" s="951"/>
      <c r="H6" s="951"/>
      <c r="I6" s="951"/>
      <c r="J6" s="47"/>
      <c r="K6" s="47"/>
      <c r="L6" s="47"/>
    </row>
    <row r="7" spans="1:12" ht="16.2" thickBot="1">
      <c r="A7" s="47"/>
      <c r="B7" s="47"/>
      <c r="C7" s="47"/>
      <c r="D7" s="47"/>
      <c r="E7" s="47"/>
      <c r="F7" s="47"/>
      <c r="G7" s="47"/>
      <c r="H7" s="47"/>
      <c r="I7" s="47"/>
      <c r="J7" s="47"/>
      <c r="K7" s="47"/>
      <c r="L7" s="47"/>
    </row>
    <row r="8" spans="1:12" ht="16.2" thickBot="1">
      <c r="A8" s="47"/>
      <c r="B8" s="1291" t="s">
        <v>1528</v>
      </c>
      <c r="C8" s="1292"/>
      <c r="D8" s="1292"/>
      <c r="E8" s="1293"/>
      <c r="F8" s="47"/>
      <c r="G8" s="47"/>
      <c r="H8" s="47"/>
      <c r="I8" s="47"/>
      <c r="J8" s="47"/>
      <c r="K8" s="47"/>
      <c r="L8" s="47"/>
    </row>
    <row r="9" spans="1:12" ht="16.2" thickBot="1">
      <c r="A9" s="47"/>
      <c r="B9" s="491" t="s">
        <v>50</v>
      </c>
      <c r="C9" s="964" t="s">
        <v>253</v>
      </c>
      <c r="D9" s="964" t="s">
        <v>254</v>
      </c>
      <c r="E9" s="964" t="s">
        <v>1519</v>
      </c>
      <c r="F9" s="47"/>
      <c r="G9" s="47"/>
      <c r="H9" s="47"/>
      <c r="I9" s="47"/>
      <c r="J9" s="47"/>
      <c r="K9" s="47"/>
      <c r="L9" s="47"/>
    </row>
    <row r="10" spans="1:12" ht="16.2" thickBot="1">
      <c r="A10" s="47"/>
      <c r="B10" s="491" t="s">
        <v>1408</v>
      </c>
      <c r="C10" s="513">
        <v>65000</v>
      </c>
      <c r="D10" s="513">
        <v>65000</v>
      </c>
      <c r="E10" s="513">
        <v>65000</v>
      </c>
      <c r="F10" s="47"/>
      <c r="G10" s="951"/>
      <c r="H10" s="951"/>
      <c r="I10" s="951"/>
      <c r="J10" s="47"/>
      <c r="K10" s="47"/>
      <c r="L10" s="47"/>
    </row>
    <row r="11" spans="1:12" ht="16.2" thickBot="1">
      <c r="A11" s="47"/>
      <c r="B11" s="491" t="s">
        <v>1409</v>
      </c>
      <c r="C11" s="513">
        <v>32500</v>
      </c>
      <c r="D11" s="513">
        <v>32500</v>
      </c>
      <c r="E11" s="513">
        <v>32500</v>
      </c>
      <c r="F11" s="47"/>
      <c r="G11" s="951"/>
      <c r="H11" s="951"/>
      <c r="I11" s="951"/>
      <c r="J11" s="47"/>
      <c r="K11" s="47"/>
      <c r="L11" s="47"/>
    </row>
    <row r="12" spans="1:12" ht="16.2" thickBot="1">
      <c r="A12" s="47"/>
      <c r="B12" s="491" t="s">
        <v>1410</v>
      </c>
      <c r="C12" s="963">
        <v>0.85</v>
      </c>
      <c r="D12" s="963">
        <v>0.85</v>
      </c>
      <c r="E12" s="963">
        <v>0.85</v>
      </c>
      <c r="F12" s="47"/>
      <c r="G12" s="951"/>
      <c r="H12" s="951"/>
      <c r="I12" s="951"/>
      <c r="J12" s="47"/>
      <c r="K12" s="47"/>
      <c r="L12" s="47"/>
    </row>
    <row r="13" spans="1:12" ht="16.2" thickBot="1">
      <c r="A13" s="47"/>
      <c r="B13" s="491" t="s">
        <v>1411</v>
      </c>
      <c r="C13" s="513">
        <v>500000</v>
      </c>
      <c r="D13" s="513">
        <v>500000</v>
      </c>
      <c r="E13" s="513">
        <v>500000</v>
      </c>
      <c r="F13" s="47"/>
      <c r="G13" s="951"/>
      <c r="H13" s="951"/>
      <c r="I13" s="951"/>
      <c r="J13" s="47"/>
      <c r="K13" s="47"/>
      <c r="L13" s="47"/>
    </row>
    <row r="14" spans="1:12" ht="16.2" thickBot="1">
      <c r="A14" s="47"/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</row>
    <row r="15" spans="1:12" ht="16.2" thickBot="1">
      <c r="A15" s="47"/>
      <c r="B15" s="1294" t="s">
        <v>1527</v>
      </c>
      <c r="C15" s="1295"/>
      <c r="D15" s="1295"/>
      <c r="E15" s="1296"/>
      <c r="F15" s="47"/>
      <c r="G15" s="47"/>
      <c r="H15" s="47"/>
      <c r="I15" s="47"/>
      <c r="J15" s="47"/>
      <c r="K15" s="47"/>
      <c r="L15" s="47"/>
    </row>
    <row r="16" spans="1:12" ht="31.2">
      <c r="A16" s="47"/>
      <c r="B16" s="962" t="s">
        <v>1526</v>
      </c>
      <c r="C16" s="1297" t="s">
        <v>1414</v>
      </c>
      <c r="D16" s="961" t="s">
        <v>1525</v>
      </c>
      <c r="E16" s="1299" t="s">
        <v>1524</v>
      </c>
      <c r="F16" s="47"/>
      <c r="G16" s="47"/>
      <c r="H16" s="47"/>
      <c r="I16" s="47"/>
      <c r="J16" s="47"/>
      <c r="K16" s="47"/>
      <c r="L16" s="47"/>
    </row>
    <row r="17" spans="1:13" ht="31.8" thickBot="1">
      <c r="A17" s="47"/>
      <c r="B17" s="960" t="s">
        <v>1523</v>
      </c>
      <c r="C17" s="1298"/>
      <c r="D17" s="959" t="s">
        <v>1522</v>
      </c>
      <c r="E17" s="1298"/>
      <c r="F17" s="47"/>
      <c r="G17" s="47"/>
      <c r="H17" s="47"/>
      <c r="I17" s="47"/>
      <c r="J17" s="47"/>
      <c r="K17" s="47"/>
      <c r="L17" s="47"/>
    </row>
    <row r="18" spans="1:13" ht="16.2" thickBot="1">
      <c r="A18" s="47"/>
      <c r="B18" s="958" t="s">
        <v>1417</v>
      </c>
      <c r="C18" s="513">
        <v>10000</v>
      </c>
      <c r="D18" s="513">
        <v>276</v>
      </c>
      <c r="E18" s="513">
        <v>771</v>
      </c>
      <c r="F18" s="47"/>
      <c r="G18" s="951"/>
      <c r="H18" s="951"/>
      <c r="I18" s="951"/>
      <c r="J18" s="47"/>
      <c r="K18" s="47"/>
      <c r="L18" s="47"/>
    </row>
    <row r="19" spans="1:13" ht="16.2" thickBot="1">
      <c r="A19" s="47"/>
      <c r="B19" s="958" t="s">
        <v>1418</v>
      </c>
      <c r="C19" s="513">
        <v>18000</v>
      </c>
      <c r="D19" s="513">
        <v>188</v>
      </c>
      <c r="E19" s="513">
        <v>527</v>
      </c>
      <c r="F19" s="47"/>
      <c r="G19" s="951"/>
      <c r="H19" s="951"/>
      <c r="I19" s="951"/>
      <c r="J19" s="47"/>
      <c r="K19" s="47"/>
      <c r="L19" s="47"/>
    </row>
    <row r="20" spans="1:13" ht="16.2" thickBot="1">
      <c r="A20" s="47"/>
      <c r="B20" s="958" t="s">
        <v>1419</v>
      </c>
      <c r="C20" s="513">
        <v>32500</v>
      </c>
      <c r="D20" s="513">
        <v>100</v>
      </c>
      <c r="E20" s="513">
        <v>339</v>
      </c>
      <c r="F20" s="47"/>
      <c r="G20" s="951"/>
      <c r="H20" s="951"/>
      <c r="I20" s="951"/>
      <c r="J20" s="47"/>
      <c r="K20" s="47"/>
      <c r="L20" s="47"/>
    </row>
    <row r="21" spans="1:13" ht="16.2" thickBot="1">
      <c r="A21" s="47"/>
      <c r="B21" s="958" t="s">
        <v>1420</v>
      </c>
      <c r="C21" s="513">
        <v>55000</v>
      </c>
      <c r="D21" s="513">
        <v>66</v>
      </c>
      <c r="E21" s="513">
        <v>224</v>
      </c>
      <c r="F21" s="47"/>
      <c r="G21" s="951"/>
      <c r="H21" s="951"/>
      <c r="I21" s="951"/>
      <c r="J21" s="47"/>
      <c r="K21" s="47"/>
      <c r="L21" s="47"/>
    </row>
    <row r="22" spans="1:13" ht="16.2" thickBot="1">
      <c r="A22" s="47"/>
      <c r="B22" s="958" t="s">
        <v>1421</v>
      </c>
      <c r="C22" s="513">
        <v>80000</v>
      </c>
      <c r="D22" s="513">
        <v>50</v>
      </c>
      <c r="E22" s="513">
        <v>169</v>
      </c>
      <c r="F22" s="47"/>
      <c r="G22" s="951"/>
      <c r="H22" s="951"/>
      <c r="I22" s="951"/>
      <c r="J22" s="47"/>
      <c r="K22" s="47"/>
      <c r="L22" s="47"/>
    </row>
    <row r="23" spans="1:13" ht="16.2" thickBot="1">
      <c r="A23" s="47"/>
      <c r="B23" s="958" t="s">
        <v>1422</v>
      </c>
      <c r="C23" s="513">
        <v>105000</v>
      </c>
      <c r="D23" s="513">
        <v>36</v>
      </c>
      <c r="E23" s="513">
        <v>142</v>
      </c>
      <c r="F23" s="47"/>
      <c r="G23" s="951"/>
      <c r="H23" s="951"/>
      <c r="I23" s="951"/>
      <c r="J23" s="47"/>
      <c r="K23" s="47"/>
      <c r="L23" s="47"/>
    </row>
    <row r="24" spans="1:13" ht="16.2" thickBot="1">
      <c r="A24" s="47"/>
      <c r="B24" s="958" t="s">
        <v>1423</v>
      </c>
      <c r="C24" s="513">
        <v>130000</v>
      </c>
      <c r="D24" s="513">
        <v>31</v>
      </c>
      <c r="E24" s="513">
        <v>123</v>
      </c>
      <c r="F24" s="47"/>
      <c r="G24" s="951"/>
      <c r="H24" s="951"/>
      <c r="I24" s="951"/>
      <c r="J24" s="47"/>
      <c r="K24" s="47"/>
      <c r="L24" s="47"/>
    </row>
    <row r="25" spans="1:13" ht="16.2" thickBot="1">
      <c r="A25" s="47"/>
      <c r="B25" s="958" t="s">
        <v>1424</v>
      </c>
      <c r="C25" s="513">
        <v>300000</v>
      </c>
      <c r="D25" s="513">
        <v>15</v>
      </c>
      <c r="E25" s="513">
        <v>60</v>
      </c>
      <c r="F25" s="47"/>
      <c r="G25" s="951"/>
      <c r="H25" s="951"/>
      <c r="I25" s="951"/>
      <c r="J25" s="47"/>
      <c r="K25" s="47"/>
      <c r="L25" s="47"/>
    </row>
    <row r="26" spans="1:13" ht="16.2" thickBot="1">
      <c r="A26" s="47"/>
      <c r="B26" s="957" t="s">
        <v>1425</v>
      </c>
      <c r="C26" s="956" t="s">
        <v>1426</v>
      </c>
      <c r="D26" s="956" t="s">
        <v>1426</v>
      </c>
      <c r="E26" s="956" t="s">
        <v>1426</v>
      </c>
      <c r="F26" s="47"/>
      <c r="G26" s="951"/>
      <c r="H26" s="951"/>
      <c r="I26" s="951"/>
      <c r="J26" s="47"/>
      <c r="K26" s="47"/>
      <c r="L26" s="47"/>
    </row>
    <row r="27" spans="1:13" ht="15.6">
      <c r="A27" s="47"/>
      <c r="B27" s="47"/>
      <c r="C27" s="47"/>
      <c r="D27" s="47"/>
      <c r="E27" s="47"/>
      <c r="F27" s="47"/>
      <c r="G27" s="47"/>
      <c r="H27" s="47"/>
      <c r="I27" s="47"/>
      <c r="J27" s="47"/>
      <c r="K27" s="47"/>
      <c r="L27" s="47"/>
    </row>
    <row r="28" spans="1:13" ht="15.6">
      <c r="A28" s="47" t="s">
        <v>1521</v>
      </c>
      <c r="B28" s="47"/>
      <c r="C28" s="47"/>
      <c r="D28" s="47"/>
      <c r="E28" s="47"/>
      <c r="F28" s="47"/>
      <c r="G28" s="47"/>
      <c r="H28" s="47"/>
      <c r="I28" s="47"/>
      <c r="J28" s="47"/>
      <c r="K28" s="47"/>
      <c r="L28" s="47"/>
    </row>
    <row r="29" spans="1:13" ht="16.2" thickBot="1">
      <c r="A29" s="47"/>
      <c r="B29" s="47"/>
      <c r="C29" s="47"/>
      <c r="D29" s="47"/>
      <c r="E29" s="47"/>
      <c r="F29" s="47"/>
      <c r="G29" s="47"/>
      <c r="H29" s="47"/>
      <c r="I29" s="47"/>
      <c r="J29" s="47"/>
      <c r="K29" s="47"/>
      <c r="L29" s="47"/>
      <c r="M29" s="2"/>
    </row>
    <row r="30" spans="1:13" ht="16.2" thickBot="1">
      <c r="A30" s="47"/>
      <c r="B30" s="510" t="s">
        <v>1428</v>
      </c>
      <c r="C30" s="511" t="s">
        <v>1520</v>
      </c>
      <c r="D30" s="506" t="s">
        <v>253</v>
      </c>
      <c r="E30" s="506" t="s">
        <v>254</v>
      </c>
      <c r="F30" s="506" t="s">
        <v>1519</v>
      </c>
      <c r="G30" s="47"/>
      <c r="H30" s="47"/>
      <c r="I30" s="47"/>
      <c r="J30" s="47"/>
      <c r="K30" s="47"/>
      <c r="L30" s="47"/>
    </row>
    <row r="31" spans="1:13" ht="16.2" thickBot="1">
      <c r="A31" s="47"/>
      <c r="B31" s="955">
        <v>1</v>
      </c>
      <c r="C31" s="509" t="s">
        <v>1148</v>
      </c>
      <c r="D31" s="513">
        <v>22000</v>
      </c>
      <c r="E31" s="513">
        <v>25000</v>
      </c>
      <c r="F31" s="513">
        <v>19000</v>
      </c>
      <c r="G31" s="951"/>
      <c r="H31" s="47"/>
      <c r="I31" s="47"/>
      <c r="J31" s="47"/>
      <c r="K31" s="47"/>
      <c r="L31" s="47"/>
    </row>
    <row r="32" spans="1:13" ht="16.2" thickBot="1">
      <c r="A32" s="47"/>
      <c r="B32" s="955">
        <v>2</v>
      </c>
      <c r="C32" s="509" t="s">
        <v>1145</v>
      </c>
      <c r="D32" s="513">
        <v>35000</v>
      </c>
      <c r="E32" s="513">
        <v>750</v>
      </c>
      <c r="F32" s="513">
        <v>1000</v>
      </c>
      <c r="G32" s="47"/>
      <c r="H32" s="47"/>
      <c r="I32" s="47"/>
      <c r="J32" s="47"/>
      <c r="K32" s="47"/>
      <c r="L32" s="47"/>
    </row>
    <row r="33" spans="1:13" ht="16.2" thickBot="1">
      <c r="A33" s="47"/>
      <c r="B33" s="955">
        <v>3</v>
      </c>
      <c r="C33" s="509" t="s">
        <v>1148</v>
      </c>
      <c r="D33" s="513">
        <v>15000</v>
      </c>
      <c r="E33" s="513">
        <v>12000</v>
      </c>
      <c r="F33" s="513">
        <v>14000</v>
      </c>
      <c r="G33" s="47"/>
      <c r="H33" s="47"/>
      <c r="I33" s="47"/>
      <c r="J33" s="47"/>
      <c r="K33" s="47"/>
      <c r="L33" s="47"/>
    </row>
    <row r="34" spans="1:13" ht="16.2" thickBot="1">
      <c r="A34" s="47"/>
      <c r="B34" s="955">
        <v>3</v>
      </c>
      <c r="C34" s="509" t="s">
        <v>1145</v>
      </c>
      <c r="D34" s="513">
        <v>15000</v>
      </c>
      <c r="E34" s="513">
        <v>20000</v>
      </c>
      <c r="F34" s="513">
        <v>25000</v>
      </c>
      <c r="G34" s="47"/>
      <c r="H34" s="47"/>
      <c r="I34" s="47"/>
      <c r="J34" s="47"/>
      <c r="K34" s="47"/>
      <c r="L34" s="47"/>
    </row>
    <row r="35" spans="1:13" ht="16.2" thickBot="1">
      <c r="A35" s="47"/>
      <c r="B35" s="955">
        <v>4</v>
      </c>
      <c r="C35" s="509" t="s">
        <v>1148</v>
      </c>
      <c r="D35" s="513">
        <v>550000</v>
      </c>
      <c r="E35" s="513">
        <v>575000</v>
      </c>
      <c r="F35" s="513">
        <v>600000</v>
      </c>
      <c r="G35" s="47"/>
      <c r="H35" s="47"/>
      <c r="I35" s="47"/>
      <c r="J35" s="47"/>
      <c r="K35" s="47"/>
      <c r="L35" s="47"/>
    </row>
    <row r="36" spans="1:13" ht="16.2" thickBot="1">
      <c r="A36" s="47"/>
      <c r="B36" s="955">
        <v>5</v>
      </c>
      <c r="C36" s="509" t="s">
        <v>1148</v>
      </c>
      <c r="D36" s="513">
        <v>9000</v>
      </c>
      <c r="E36" s="513">
        <v>10000</v>
      </c>
      <c r="F36" s="513">
        <v>8000</v>
      </c>
      <c r="G36" s="47"/>
      <c r="H36" s="47"/>
      <c r="I36" s="47"/>
      <c r="J36" s="47"/>
      <c r="K36" s="47"/>
      <c r="L36" s="47"/>
    </row>
    <row r="37" spans="1:13" ht="16.2" thickBot="1">
      <c r="A37" s="47"/>
      <c r="B37" s="955">
        <v>5</v>
      </c>
      <c r="C37" s="509" t="s">
        <v>1145</v>
      </c>
      <c r="D37" s="513">
        <v>60000</v>
      </c>
      <c r="E37" s="513">
        <v>75000</v>
      </c>
      <c r="F37" s="513">
        <v>80000</v>
      </c>
      <c r="G37" s="47"/>
      <c r="H37" s="47"/>
      <c r="I37" s="47"/>
      <c r="J37" s="47"/>
      <c r="K37" s="47"/>
      <c r="L37" s="47"/>
    </row>
    <row r="38" spans="1:13" ht="16.2" thickBot="1">
      <c r="A38" s="47"/>
      <c r="B38" s="955">
        <v>5</v>
      </c>
      <c r="C38" s="509" t="s">
        <v>1518</v>
      </c>
      <c r="D38" s="513">
        <v>400</v>
      </c>
      <c r="E38" s="513">
        <v>200</v>
      </c>
      <c r="F38" s="513">
        <v>500</v>
      </c>
      <c r="G38" s="47"/>
      <c r="H38" s="47"/>
      <c r="I38" s="47"/>
      <c r="J38" s="47"/>
      <c r="K38" s="47"/>
      <c r="L38" s="47"/>
    </row>
    <row r="39" spans="1:13" ht="16.2" thickBot="1">
      <c r="A39" s="47"/>
      <c r="B39" s="955">
        <v>6</v>
      </c>
      <c r="C39" s="509" t="s">
        <v>1148</v>
      </c>
      <c r="D39" s="513">
        <v>125000</v>
      </c>
      <c r="E39" s="513">
        <v>130000</v>
      </c>
      <c r="F39" s="513">
        <v>0</v>
      </c>
      <c r="G39" s="47"/>
      <c r="H39" s="47"/>
      <c r="I39" s="47"/>
      <c r="J39" s="47"/>
      <c r="K39" s="47"/>
      <c r="L39" s="47"/>
    </row>
    <row r="40" spans="1:13" ht="15.6">
      <c r="A40" s="47"/>
      <c r="B40" s="47"/>
      <c r="C40" s="47"/>
      <c r="D40" s="47"/>
      <c r="E40" s="47"/>
      <c r="F40" s="47"/>
      <c r="G40" s="47"/>
      <c r="H40" s="47"/>
      <c r="I40" s="47"/>
      <c r="J40" s="47"/>
      <c r="K40" s="47"/>
      <c r="L40" s="47"/>
    </row>
    <row r="41" spans="1:13" ht="15.6">
      <c r="A41" s="31" t="s">
        <v>1517</v>
      </c>
      <c r="B41" s="47"/>
      <c r="C41" s="47"/>
      <c r="D41" s="47"/>
      <c r="E41" s="47"/>
      <c r="F41" s="47"/>
      <c r="G41" s="47"/>
      <c r="H41" s="47"/>
      <c r="I41" s="47"/>
      <c r="J41" s="47"/>
      <c r="K41" s="47"/>
      <c r="L41" s="47"/>
    </row>
    <row r="42" spans="1:13" ht="15.6">
      <c r="A42" s="47"/>
      <c r="B42" s="47"/>
      <c r="C42" s="47"/>
      <c r="D42" s="47"/>
      <c r="E42" s="47"/>
      <c r="F42" s="47"/>
      <c r="G42" s="47"/>
      <c r="H42" s="47"/>
      <c r="I42" s="47"/>
      <c r="J42" s="47"/>
      <c r="K42" s="47"/>
      <c r="L42" s="47"/>
      <c r="M42" s="2"/>
    </row>
    <row r="43" spans="1:13" ht="15.6">
      <c r="A43" s="47" t="s">
        <v>1516</v>
      </c>
      <c r="B43" s="47"/>
      <c r="C43" s="47"/>
      <c r="D43" s="47"/>
      <c r="E43" s="47"/>
      <c r="F43" s="47"/>
      <c r="G43" s="47"/>
      <c r="H43" s="47"/>
      <c r="I43" s="47"/>
      <c r="J43" s="47"/>
      <c r="K43" s="47"/>
      <c r="L43" s="47"/>
    </row>
    <row r="44" spans="1:13" ht="15.6">
      <c r="A44" s="47" t="s">
        <v>177</v>
      </c>
      <c r="B44" s="47"/>
      <c r="C44" s="47"/>
      <c r="D44" s="47"/>
      <c r="E44" s="47"/>
      <c r="F44" s="47"/>
      <c r="G44" s="47"/>
      <c r="H44" s="47"/>
      <c r="I44" s="47"/>
      <c r="J44" s="47"/>
      <c r="K44" s="47"/>
      <c r="L44" s="47"/>
    </row>
    <row r="45" spans="1:13" ht="15.6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</row>
    <row r="46" spans="1:13" ht="15.6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</row>
    <row r="47" spans="1:13" ht="15.6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</row>
    <row r="48" spans="1:13" ht="15.6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</row>
    <row r="49" spans="1:12" ht="15.6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</row>
    <row r="50" spans="1:12" ht="15.6"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</row>
    <row r="51" spans="1:12" ht="15.6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</row>
    <row r="52" spans="1:12" ht="15.6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</row>
    <row r="53" spans="1:12" ht="15.6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</row>
    <row r="54" spans="1:12" ht="15.6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</row>
    <row r="55" spans="1:12" ht="15.6">
      <c r="A55" s="47" t="s">
        <v>1515</v>
      </c>
      <c r="B55" s="47"/>
      <c r="C55" s="47"/>
      <c r="D55" s="47"/>
      <c r="E55" s="47"/>
      <c r="F55" s="47"/>
      <c r="G55" s="47"/>
      <c r="H55" s="47"/>
      <c r="I55" s="47"/>
      <c r="J55" s="47"/>
      <c r="K55" s="47"/>
      <c r="L55" s="47"/>
    </row>
    <row r="56" spans="1:12" ht="15.6">
      <c r="A56" s="47" t="s">
        <v>177</v>
      </c>
      <c r="B56" s="47"/>
      <c r="C56" s="47"/>
      <c r="D56" s="47"/>
      <c r="E56" s="47"/>
      <c r="F56" s="47"/>
      <c r="G56" s="47"/>
      <c r="H56" s="47"/>
      <c r="I56" s="47"/>
      <c r="J56" s="47"/>
      <c r="K56" s="47"/>
      <c r="L56" s="47"/>
    </row>
    <row r="57" spans="1:12" ht="15.6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</row>
    <row r="58" spans="1:12" ht="15.6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</row>
    <row r="59" spans="1:12" ht="15.6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</row>
    <row r="60" spans="1:12" ht="15.6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</row>
    <row r="61" spans="1:12" ht="15.6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</row>
    <row r="62" spans="1:12" ht="15.6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</row>
    <row r="63" spans="1:12" ht="15.6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</row>
    <row r="64" spans="1:12" ht="15.6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</row>
    <row r="65" spans="1:12" ht="15.6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</row>
    <row r="66" spans="1:12" ht="15.6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</row>
    <row r="67" spans="1:12" ht="15.6">
      <c r="A67" s="47" t="s">
        <v>1514</v>
      </c>
      <c r="B67" s="47"/>
      <c r="C67" s="47"/>
      <c r="D67" s="47"/>
      <c r="E67" s="47"/>
      <c r="F67" s="47"/>
      <c r="G67" s="47"/>
      <c r="H67" s="47"/>
      <c r="I67" s="47"/>
      <c r="J67" s="47"/>
      <c r="K67" s="47"/>
      <c r="L67" s="47"/>
    </row>
    <row r="68" spans="1:12" ht="15.6">
      <c r="A68" s="47" t="s">
        <v>177</v>
      </c>
      <c r="B68" s="47"/>
      <c r="C68" s="47"/>
      <c r="D68" s="47"/>
      <c r="E68" s="47"/>
      <c r="F68" s="47"/>
      <c r="G68" s="47"/>
      <c r="H68" s="47"/>
      <c r="I68" s="47"/>
      <c r="J68" s="47"/>
      <c r="K68" s="47"/>
      <c r="L68" s="47"/>
    </row>
    <row r="69" spans="1:12" ht="15.6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</row>
    <row r="70" spans="1:12" ht="15.6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</row>
    <row r="71" spans="1:12" ht="15.6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</row>
    <row r="72" spans="1:12" ht="15.6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</row>
    <row r="73" spans="1:12" ht="15.6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</row>
    <row r="74" spans="1:12" ht="15.6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</row>
    <row r="75" spans="1:12" ht="15.6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</row>
    <row r="76" spans="1:12" ht="15.6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</row>
    <row r="77" spans="1:12" ht="15.6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</row>
    <row r="78" spans="1:12" ht="15.6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</row>
    <row r="79" spans="1:12" ht="15.6">
      <c r="A79" s="31" t="s">
        <v>1513</v>
      </c>
      <c r="B79" s="47"/>
      <c r="C79" s="47"/>
      <c r="D79" s="47"/>
      <c r="E79" s="47"/>
      <c r="F79" s="47"/>
      <c r="G79" s="47"/>
      <c r="H79" s="47"/>
      <c r="I79" s="47"/>
      <c r="J79" s="47"/>
      <c r="K79" s="47"/>
      <c r="L79" s="47"/>
    </row>
    <row r="80" spans="1:12" ht="15.6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</row>
    <row r="81" spans="1:12" ht="15.6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</row>
    <row r="82" spans="1:12" ht="15.6"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</row>
  </sheetData>
  <mergeCells count="5">
    <mergeCell ref="B4:E4"/>
    <mergeCell ref="B8:E8"/>
    <mergeCell ref="B15:E15"/>
    <mergeCell ref="C16:C17"/>
    <mergeCell ref="E16:E17"/>
  </mergeCells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E7F94-D2A5-430D-93C6-2ED9B8AABAC0}">
  <dimension ref="A2:N28"/>
  <sheetViews>
    <sheetView zoomScale="75" zoomScaleNormal="75" workbookViewId="0"/>
  </sheetViews>
  <sheetFormatPr defaultColWidth="8.88671875" defaultRowHeight="14.4"/>
  <cols>
    <col min="2" max="2" width="27.109375" bestFit="1" customWidth="1"/>
    <col min="3" max="3" width="10" bestFit="1" customWidth="1"/>
    <col min="4" max="6" width="9.88671875" bestFit="1" customWidth="1"/>
    <col min="7" max="7" width="11.88671875" bestFit="1" customWidth="1"/>
    <col min="8" max="8" width="11.5546875" bestFit="1" customWidth="1"/>
    <col min="9" max="9" width="11.5546875" customWidth="1"/>
    <col min="10" max="10" width="12.5546875" bestFit="1" customWidth="1"/>
    <col min="11" max="11" width="12.5546875" customWidth="1"/>
    <col min="12" max="12" width="9.88671875" style="970" bestFit="1" customWidth="1"/>
    <col min="13" max="13" width="12.5546875" style="970" customWidth="1"/>
    <col min="14" max="14" width="8.88671875" style="596"/>
  </cols>
  <sheetData>
    <row r="2" spans="1:12">
      <c r="A2" s="134" t="s">
        <v>1541</v>
      </c>
    </row>
    <row r="3" spans="1:12">
      <c r="A3" s="134"/>
    </row>
    <row r="4" spans="1:12">
      <c r="B4" s="500" t="s">
        <v>1540</v>
      </c>
    </row>
    <row r="5" spans="1:12" ht="15" customHeight="1"/>
    <row r="6" spans="1:12">
      <c r="B6" s="295" t="s">
        <v>1539</v>
      </c>
      <c r="C6" s="295" t="s">
        <v>1538</v>
      </c>
      <c r="D6" s="295" t="s">
        <v>1537</v>
      </c>
      <c r="E6" s="295" t="s">
        <v>1536</v>
      </c>
      <c r="F6" s="980" t="s">
        <v>1533</v>
      </c>
      <c r="G6" s="980" t="s">
        <v>1532</v>
      </c>
      <c r="H6" s="980" t="s">
        <v>1531</v>
      </c>
    </row>
    <row r="7" spans="1:12">
      <c r="B7" s="295">
        <v>1</v>
      </c>
      <c r="C7" s="603">
        <f>'GH VRC Spring 24 #6'!D31</f>
        <v>22000</v>
      </c>
      <c r="D7" s="603">
        <f>'GH VRC Spring 24 #6'!E31</f>
        <v>25000</v>
      </c>
      <c r="E7" s="603">
        <f>'GH VRC Spring 24 #6'!F31</f>
        <v>19000</v>
      </c>
      <c r="F7" s="977">
        <v>0</v>
      </c>
      <c r="G7" s="977">
        <f t="shared" ref="G7:G12" si="0">MIN(10000, E7)</f>
        <v>10000</v>
      </c>
      <c r="H7" s="977">
        <f t="shared" ref="H7:H12" si="1">E7-F7-G7</f>
        <v>9000</v>
      </c>
    </row>
    <row r="8" spans="1:12">
      <c r="B8" s="295">
        <v>2</v>
      </c>
      <c r="C8" s="603">
        <f>'GH VRC Spring 24 #6'!D32</f>
        <v>35000</v>
      </c>
      <c r="D8" s="603">
        <f>'GH VRC Spring 24 #6'!E32</f>
        <v>750</v>
      </c>
      <c r="E8" s="603">
        <f>'GH VRC Spring 24 #6'!F32</f>
        <v>1000</v>
      </c>
      <c r="F8" s="977">
        <v>0</v>
      </c>
      <c r="G8" s="977">
        <f t="shared" si="0"/>
        <v>1000</v>
      </c>
      <c r="H8" s="977">
        <f t="shared" si="1"/>
        <v>0</v>
      </c>
    </row>
    <row r="9" spans="1:12">
      <c r="B9" s="295">
        <v>3</v>
      </c>
      <c r="C9" s="603">
        <f>'GH VRC Spring 24 #6'!D33+'GH VRC Spring 24 #6'!D34</f>
        <v>30000</v>
      </c>
      <c r="D9" s="603">
        <f>'GH VRC Spring 24 #6'!E33+'GH VRC Spring 24 #6'!E34</f>
        <v>32000</v>
      </c>
      <c r="E9" s="603">
        <f>'GH VRC Spring 24 #6'!F33+'GH VRC Spring 24 #6'!F34</f>
        <v>39000</v>
      </c>
      <c r="F9" s="977">
        <v>0</v>
      </c>
      <c r="G9" s="977">
        <f t="shared" si="0"/>
        <v>10000</v>
      </c>
      <c r="H9" s="977">
        <f t="shared" si="1"/>
        <v>29000</v>
      </c>
    </row>
    <row r="10" spans="1:12">
      <c r="B10" s="295">
        <v>4</v>
      </c>
      <c r="C10" s="603">
        <f>'GH VRC Spring 24 #6'!D35</f>
        <v>550000</v>
      </c>
      <c r="D10" s="603">
        <f>'GH VRC Spring 24 #6'!E35</f>
        <v>575000</v>
      </c>
      <c r="E10" s="603">
        <f>'GH VRC Spring 24 #6'!F35</f>
        <v>600000</v>
      </c>
      <c r="F10" s="977">
        <f>MIN(500000, 85%*(E10-32500))</f>
        <v>482375</v>
      </c>
      <c r="G10" s="977">
        <f t="shared" si="0"/>
        <v>10000</v>
      </c>
      <c r="H10" s="977">
        <f t="shared" si="1"/>
        <v>107625</v>
      </c>
    </row>
    <row r="11" spans="1:12">
      <c r="B11" s="295">
        <v>5</v>
      </c>
      <c r="C11" s="603">
        <f>'GH VRC Spring 24 #6'!D36+'GH VRC Spring 24 #6'!D37+'GH VRC Spring 24 #6'!D38</f>
        <v>69400</v>
      </c>
      <c r="D11" s="603">
        <f>'GH VRC Spring 24 #6'!E36+'GH VRC Spring 24 #6'!E37+'GH VRC Spring 24 #6'!E38</f>
        <v>85200</v>
      </c>
      <c r="E11" s="603">
        <f>'GH VRC Spring 24 #6'!F36+'GH VRC Spring 24 #6'!F37+'GH VRC Spring 24 #6'!F38</f>
        <v>88500</v>
      </c>
      <c r="F11" s="977">
        <f>MIN(500000, 85%*(E11-32500))</f>
        <v>47600</v>
      </c>
      <c r="G11" s="977">
        <f t="shared" si="0"/>
        <v>10000</v>
      </c>
      <c r="H11" s="977">
        <f t="shared" si="1"/>
        <v>30900</v>
      </c>
    </row>
    <row r="12" spans="1:12">
      <c r="B12" s="295">
        <v>6</v>
      </c>
      <c r="C12" s="603">
        <f>'GH VRC Spring 24 #6'!D39</f>
        <v>125000</v>
      </c>
      <c r="D12" s="603">
        <f>'GH VRC Spring 24 #6'!E39</f>
        <v>130000</v>
      </c>
      <c r="E12" s="603">
        <f>'GH VRC Spring 24 #6'!F39</f>
        <v>0</v>
      </c>
      <c r="F12" s="977">
        <v>0</v>
      </c>
      <c r="G12" s="977">
        <f t="shared" si="0"/>
        <v>0</v>
      </c>
      <c r="H12" s="977">
        <f t="shared" si="1"/>
        <v>0</v>
      </c>
    </row>
    <row r="13" spans="1:12">
      <c r="B13" s="976" t="s">
        <v>132</v>
      </c>
      <c r="C13" s="975">
        <f t="shared" ref="C13:H13" si="2">SUM(C7:C12)</f>
        <v>831400</v>
      </c>
      <c r="D13" s="975">
        <f t="shared" si="2"/>
        <v>847950</v>
      </c>
      <c r="E13" s="975">
        <f t="shared" si="2"/>
        <v>747500</v>
      </c>
      <c r="F13" s="972">
        <f t="shared" si="2"/>
        <v>529975</v>
      </c>
      <c r="G13" s="972">
        <f t="shared" si="2"/>
        <v>41000</v>
      </c>
      <c r="H13" s="972">
        <f t="shared" si="2"/>
        <v>176525</v>
      </c>
    </row>
    <row r="15" spans="1:12">
      <c r="B15" s="500" t="s">
        <v>151</v>
      </c>
      <c r="L15"/>
    </row>
    <row r="16" spans="1:12" ht="15" customHeight="1">
      <c r="L16"/>
    </row>
    <row r="17" spans="2:10">
      <c r="B17" s="295" t="s">
        <v>1539</v>
      </c>
      <c r="C17" s="295" t="s">
        <v>1538</v>
      </c>
      <c r="D17" s="295" t="s">
        <v>1537</v>
      </c>
      <c r="E17" s="295" t="s">
        <v>1536</v>
      </c>
      <c r="F17" s="982" t="s">
        <v>1535</v>
      </c>
      <c r="G17" s="980" t="s">
        <v>1534</v>
      </c>
      <c r="H17" s="981" t="s">
        <v>1533</v>
      </c>
      <c r="I17" s="980" t="s">
        <v>1532</v>
      </c>
      <c r="J17" s="980" t="s">
        <v>1531</v>
      </c>
    </row>
    <row r="18" spans="2:10" ht="14.4" customHeight="1">
      <c r="B18" s="295">
        <v>1</v>
      </c>
      <c r="C18" s="603">
        <f t="shared" ref="C18:E23" si="3">C7</f>
        <v>22000</v>
      </c>
      <c r="D18" s="603">
        <f t="shared" si="3"/>
        <v>25000</v>
      </c>
      <c r="E18" s="603">
        <f t="shared" si="3"/>
        <v>19000</v>
      </c>
      <c r="F18" s="979">
        <f>MAX(0, E18-'GH VRC Spring 24 #6'!$C$18)</f>
        <v>9000</v>
      </c>
      <c r="G18" s="977">
        <f t="shared" ref="G18:G23" si="4">E18-F18</f>
        <v>10000</v>
      </c>
      <c r="H18" s="978">
        <f t="shared" ref="H18:H23" si="5">MAX(0, G18-32500)</f>
        <v>0</v>
      </c>
      <c r="I18" s="977">
        <f t="shared" ref="I18:I23" si="6">E18-F18</f>
        <v>10000</v>
      </c>
      <c r="J18" s="977">
        <f t="shared" ref="J18:J23" si="7">E18-F18-H18-I18</f>
        <v>0</v>
      </c>
    </row>
    <row r="19" spans="2:10" ht="14.4" customHeight="1">
      <c r="B19" s="295">
        <v>2</v>
      </c>
      <c r="C19" s="603">
        <f t="shared" si="3"/>
        <v>35000</v>
      </c>
      <c r="D19" s="603">
        <f t="shared" si="3"/>
        <v>750</v>
      </c>
      <c r="E19" s="603">
        <f t="shared" si="3"/>
        <v>1000</v>
      </c>
      <c r="F19" s="979">
        <f>MAX(0, E19-'GH VRC Spring 24 #6'!$C$18)</f>
        <v>0</v>
      </c>
      <c r="G19" s="977">
        <f t="shared" si="4"/>
        <v>1000</v>
      </c>
      <c r="H19" s="978">
        <f t="shared" si="5"/>
        <v>0</v>
      </c>
      <c r="I19" s="977">
        <f t="shared" si="6"/>
        <v>1000</v>
      </c>
      <c r="J19" s="977">
        <f t="shared" si="7"/>
        <v>0</v>
      </c>
    </row>
    <row r="20" spans="2:10">
      <c r="B20" s="295">
        <v>3</v>
      </c>
      <c r="C20" s="603">
        <f t="shared" si="3"/>
        <v>30000</v>
      </c>
      <c r="D20" s="603">
        <f t="shared" si="3"/>
        <v>32000</v>
      </c>
      <c r="E20" s="603">
        <f t="shared" si="3"/>
        <v>39000</v>
      </c>
      <c r="F20" s="979">
        <f>MAX(0, E20-'GH VRC Spring 24 #6'!$C$18)</f>
        <v>29000</v>
      </c>
      <c r="G20" s="977">
        <f t="shared" si="4"/>
        <v>10000</v>
      </c>
      <c r="H20" s="978">
        <f t="shared" si="5"/>
        <v>0</v>
      </c>
      <c r="I20" s="977">
        <f t="shared" si="6"/>
        <v>10000</v>
      </c>
      <c r="J20" s="977">
        <f t="shared" si="7"/>
        <v>0</v>
      </c>
    </row>
    <row r="21" spans="2:10">
      <c r="B21" s="295">
        <v>4</v>
      </c>
      <c r="C21" s="603">
        <f t="shared" si="3"/>
        <v>550000</v>
      </c>
      <c r="D21" s="603">
        <f t="shared" si="3"/>
        <v>575000</v>
      </c>
      <c r="E21" s="603">
        <f t="shared" si="3"/>
        <v>600000</v>
      </c>
      <c r="F21" s="979">
        <f>MAX(0, E21-'GH VRC Spring 24 #6'!$C$18)</f>
        <v>590000</v>
      </c>
      <c r="G21" s="977">
        <f t="shared" si="4"/>
        <v>10000</v>
      </c>
      <c r="H21" s="978">
        <f t="shared" si="5"/>
        <v>0</v>
      </c>
      <c r="I21" s="977">
        <f t="shared" si="6"/>
        <v>10000</v>
      </c>
      <c r="J21" s="977">
        <f t="shared" si="7"/>
        <v>0</v>
      </c>
    </row>
    <row r="22" spans="2:10">
      <c r="B22" s="295">
        <v>5</v>
      </c>
      <c r="C22" s="603">
        <f t="shared" si="3"/>
        <v>69400</v>
      </c>
      <c r="D22" s="603">
        <f t="shared" si="3"/>
        <v>85200</v>
      </c>
      <c r="E22" s="603">
        <f t="shared" si="3"/>
        <v>88500</v>
      </c>
      <c r="F22" s="979">
        <f>MAX(0, E22-'GH VRC Spring 24 #6'!$C$18)</f>
        <v>78500</v>
      </c>
      <c r="G22" s="977">
        <f t="shared" si="4"/>
        <v>10000</v>
      </c>
      <c r="H22" s="978">
        <f t="shared" si="5"/>
        <v>0</v>
      </c>
      <c r="I22" s="977">
        <f t="shared" si="6"/>
        <v>10000</v>
      </c>
      <c r="J22" s="977">
        <f t="shared" si="7"/>
        <v>0</v>
      </c>
    </row>
    <row r="23" spans="2:10">
      <c r="B23" s="295">
        <v>6</v>
      </c>
      <c r="C23" s="603">
        <f t="shared" si="3"/>
        <v>125000</v>
      </c>
      <c r="D23" s="603">
        <f t="shared" si="3"/>
        <v>130000</v>
      </c>
      <c r="E23" s="603">
        <f t="shared" si="3"/>
        <v>0</v>
      </c>
      <c r="F23" s="979">
        <f>MAX(0, E23-'GH VRC Spring 24 #6'!$C$18)</f>
        <v>0</v>
      </c>
      <c r="G23" s="977">
        <f t="shared" si="4"/>
        <v>0</v>
      </c>
      <c r="H23" s="978">
        <f t="shared" si="5"/>
        <v>0</v>
      </c>
      <c r="I23" s="977">
        <f t="shared" si="6"/>
        <v>0</v>
      </c>
      <c r="J23" s="977">
        <f t="shared" si="7"/>
        <v>0</v>
      </c>
    </row>
    <row r="24" spans="2:10">
      <c r="B24" s="976" t="s">
        <v>132</v>
      </c>
      <c r="C24" s="975">
        <f t="shared" ref="C24:J24" si="8">SUM(C18:C23)</f>
        <v>831400</v>
      </c>
      <c r="D24" s="975">
        <f t="shared" si="8"/>
        <v>847950</v>
      </c>
      <c r="E24" s="975">
        <f t="shared" si="8"/>
        <v>747500</v>
      </c>
      <c r="F24" s="974">
        <f t="shared" si="8"/>
        <v>706500</v>
      </c>
      <c r="G24" s="972">
        <f t="shared" si="8"/>
        <v>41000</v>
      </c>
      <c r="H24" s="973">
        <f t="shared" si="8"/>
        <v>0</v>
      </c>
      <c r="I24" s="972">
        <f t="shared" si="8"/>
        <v>41000</v>
      </c>
      <c r="J24" s="972">
        <f t="shared" si="8"/>
        <v>0</v>
      </c>
    </row>
    <row r="27" spans="2:10">
      <c r="D27" s="971"/>
      <c r="E27" s="595"/>
      <c r="F27" s="595"/>
      <c r="G27" s="595"/>
    </row>
    <row r="28" spans="2:10">
      <c r="D28" s="971"/>
      <c r="E28" s="595"/>
      <c r="F28" s="595"/>
      <c r="G28" s="595"/>
    </row>
  </sheetData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6B04D-5BD3-422E-A1E5-740629AB15E8}">
  <dimension ref="A1:I27"/>
  <sheetViews>
    <sheetView zoomScale="75" zoomScaleNormal="75" workbookViewId="0"/>
  </sheetViews>
  <sheetFormatPr defaultColWidth="8.88671875" defaultRowHeight="14.4"/>
  <cols>
    <col min="1" max="1" width="17.88671875" customWidth="1"/>
    <col min="2" max="5" width="20.5546875" customWidth="1"/>
    <col min="6" max="6" width="21.44140625" customWidth="1"/>
  </cols>
  <sheetData>
    <row r="1" spans="1:9" ht="22.8">
      <c r="A1" s="49" t="s">
        <v>467</v>
      </c>
      <c r="B1" s="3"/>
      <c r="C1" s="3"/>
      <c r="D1" s="3"/>
      <c r="E1" s="3"/>
      <c r="F1" s="3"/>
      <c r="G1" s="3"/>
      <c r="H1" s="3"/>
      <c r="I1" s="3"/>
    </row>
    <row r="2" spans="1:9" ht="15.6">
      <c r="A2" s="28" t="s">
        <v>1551</v>
      </c>
      <c r="B2" s="3"/>
      <c r="C2" s="3"/>
      <c r="D2" s="3"/>
      <c r="E2" s="3"/>
      <c r="F2" s="3"/>
      <c r="G2" s="3"/>
      <c r="H2" s="3"/>
      <c r="I2" s="3"/>
    </row>
    <row r="3" spans="1:9" ht="15" thickBot="1">
      <c r="A3" s="3"/>
      <c r="B3" s="3"/>
      <c r="C3" s="3"/>
      <c r="D3" s="3"/>
      <c r="E3" s="3"/>
      <c r="F3" s="3"/>
      <c r="G3" s="3"/>
      <c r="H3" s="3"/>
      <c r="I3" s="3"/>
    </row>
    <row r="4" spans="1:9" ht="31.8" thickBot="1">
      <c r="A4" s="28"/>
      <c r="B4" s="510" t="s">
        <v>1520</v>
      </c>
      <c r="C4" s="506" t="s">
        <v>1550</v>
      </c>
      <c r="D4" s="984" t="s">
        <v>1549</v>
      </c>
      <c r="E4" s="984" t="s">
        <v>1548</v>
      </c>
      <c r="F4" s="3"/>
      <c r="G4" s="3"/>
      <c r="H4" s="3"/>
      <c r="I4" s="3"/>
    </row>
    <row r="5" spans="1:9" ht="16.2" thickBot="1">
      <c r="A5" s="28"/>
      <c r="B5" s="955">
        <v>1</v>
      </c>
      <c r="C5" s="952">
        <v>300000</v>
      </c>
      <c r="D5" s="952" t="s">
        <v>1126</v>
      </c>
      <c r="E5" s="952">
        <v>125000</v>
      </c>
      <c r="F5" s="121"/>
      <c r="G5" s="121"/>
      <c r="H5" s="121"/>
      <c r="I5" s="3"/>
    </row>
    <row r="6" spans="1:9" ht="16.2" thickBot="1">
      <c r="A6" s="28"/>
      <c r="B6" s="955">
        <v>2</v>
      </c>
      <c r="C6" s="954" t="s">
        <v>1126</v>
      </c>
      <c r="D6" s="952">
        <v>1800</v>
      </c>
      <c r="E6" s="952">
        <v>70000</v>
      </c>
      <c r="F6" s="121"/>
      <c r="G6" s="121"/>
      <c r="H6" s="121"/>
      <c r="I6" s="3"/>
    </row>
    <row r="7" spans="1:9">
      <c r="A7" s="3"/>
      <c r="B7" s="3"/>
      <c r="C7" s="3"/>
      <c r="D7" s="3"/>
      <c r="E7" s="3"/>
      <c r="F7" s="3"/>
      <c r="G7" s="3"/>
      <c r="H7" s="3"/>
      <c r="I7" s="3"/>
    </row>
    <row r="8" spans="1:9" ht="15.6">
      <c r="A8" s="3"/>
      <c r="B8" s="47" t="s">
        <v>1547</v>
      </c>
      <c r="C8" s="3"/>
      <c r="D8" s="3"/>
      <c r="E8" s="3"/>
      <c r="F8" s="3"/>
      <c r="G8" s="3"/>
      <c r="H8" s="3"/>
      <c r="I8" s="3"/>
    </row>
    <row r="9" spans="1:9">
      <c r="A9" s="3"/>
      <c r="B9" s="3"/>
      <c r="C9" s="3"/>
      <c r="D9" s="3"/>
      <c r="E9" s="3"/>
      <c r="F9" s="3"/>
      <c r="G9" s="3"/>
      <c r="H9" s="3"/>
      <c r="I9" s="3"/>
    </row>
    <row r="10" spans="1:9" ht="15.6">
      <c r="A10" s="47" t="s">
        <v>1546</v>
      </c>
      <c r="B10" s="47"/>
      <c r="C10" s="47"/>
      <c r="D10" s="47"/>
      <c r="E10" s="47"/>
      <c r="F10" s="47"/>
      <c r="G10" s="3"/>
      <c r="H10" s="3"/>
      <c r="I10" s="3"/>
    </row>
    <row r="21" spans="1:9" s="2" customFormat="1" ht="15.6">
      <c r="A21" s="47" t="s">
        <v>1545</v>
      </c>
      <c r="B21" s="47"/>
      <c r="C21" s="47"/>
      <c r="D21" s="47"/>
      <c r="E21" s="47"/>
      <c r="F21" s="47"/>
      <c r="G21" s="47"/>
      <c r="H21" s="47"/>
      <c r="I21" s="47"/>
    </row>
    <row r="22" spans="1:9" s="2" customFormat="1" ht="15.6">
      <c r="A22" s="47" t="s">
        <v>1544</v>
      </c>
      <c r="B22" s="47"/>
      <c r="C22" s="47"/>
      <c r="D22" s="47"/>
      <c r="E22" s="47"/>
      <c r="F22" s="47"/>
      <c r="G22" s="47"/>
      <c r="H22" s="47"/>
      <c r="I22" s="47"/>
    </row>
    <row r="23" spans="1:9" s="2" customFormat="1" ht="15.6">
      <c r="A23" s="47"/>
      <c r="B23" s="47"/>
      <c r="C23" s="47"/>
      <c r="D23" s="47"/>
      <c r="E23" s="47"/>
      <c r="F23" s="47"/>
      <c r="G23" s="47"/>
      <c r="H23" s="47"/>
      <c r="I23" s="47"/>
    </row>
    <row r="24" spans="1:9" s="2" customFormat="1" ht="15.6">
      <c r="A24" s="47" t="s">
        <v>1543</v>
      </c>
      <c r="B24" s="47"/>
      <c r="C24" s="47"/>
      <c r="D24" s="47"/>
      <c r="E24" s="47"/>
      <c r="F24" s="47"/>
      <c r="G24" s="47"/>
      <c r="H24" s="47"/>
      <c r="I24" s="47"/>
    </row>
    <row r="25" spans="1:9" ht="15.6">
      <c r="A25" s="983"/>
      <c r="B25" s="983"/>
      <c r="C25" s="983"/>
      <c r="D25" s="983"/>
      <c r="E25" s="983"/>
      <c r="F25" s="983"/>
      <c r="G25" s="983"/>
      <c r="H25" s="983"/>
      <c r="I25" s="983"/>
    </row>
    <row r="26" spans="1:9" ht="15.6">
      <c r="A26" s="31" t="s">
        <v>1542</v>
      </c>
      <c r="B26" s="47"/>
      <c r="C26" s="47"/>
      <c r="D26" s="47"/>
      <c r="E26" s="47"/>
      <c r="F26" s="47"/>
      <c r="G26" s="47"/>
      <c r="H26" s="47"/>
      <c r="I26" s="47"/>
    </row>
    <row r="27" spans="1:9" ht="15.6">
      <c r="A27" s="47" t="s">
        <v>351</v>
      </c>
      <c r="B27" s="983"/>
      <c r="C27" s="983"/>
      <c r="D27" s="983"/>
      <c r="E27" s="983"/>
      <c r="F27" s="983"/>
      <c r="G27" s="983"/>
      <c r="H27" s="983"/>
      <c r="I27" s="983"/>
    </row>
  </sheetData>
  <pageMargins left="0.7" right="0.7" top="0.75" bottom="0.75" header="0.3" footer="0.3"/>
  <pageSetup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F646D-DC24-416F-9C64-9525D9554429}">
  <dimension ref="A2:S22"/>
  <sheetViews>
    <sheetView zoomScale="75" zoomScaleNormal="75" workbookViewId="0">
      <selection activeCell="I13" sqref="I13"/>
    </sheetView>
  </sheetViews>
  <sheetFormatPr defaultColWidth="11.44140625" defaultRowHeight="14.4"/>
  <cols>
    <col min="1" max="1" width="10.88671875" style="595" customWidth="1"/>
    <col min="2" max="2" width="15.88671875" style="595" customWidth="1"/>
    <col min="3" max="3" width="14.44140625" style="595" customWidth="1"/>
    <col min="4" max="4" width="19" style="595" customWidth="1"/>
    <col min="5" max="5" width="33.44140625" style="595" customWidth="1"/>
    <col min="6" max="6" width="27.5546875" style="595" customWidth="1"/>
    <col min="7" max="7" width="13.44140625" style="595" customWidth="1"/>
    <col min="8" max="8" width="13.5546875" style="595" customWidth="1"/>
    <col min="9" max="9" width="27.88671875" style="595" customWidth="1"/>
    <col min="10" max="10" width="5.5546875" style="595" customWidth="1"/>
    <col min="11" max="11" width="10.88671875" style="595" customWidth="1"/>
    <col min="12" max="12" width="15.88671875" style="595" customWidth="1"/>
    <col min="13" max="13" width="14.44140625" style="595" customWidth="1"/>
    <col min="14" max="14" width="19" style="595" customWidth="1"/>
    <col min="15" max="15" width="33.44140625" style="595" customWidth="1"/>
    <col min="16" max="16" width="27.5546875" style="595" customWidth="1"/>
    <col min="17" max="17" width="13.44140625" style="595" customWidth="1"/>
    <col min="18" max="18" width="13.5546875" style="595" customWidth="1"/>
    <col min="19" max="19" width="27.88671875" style="595" customWidth="1"/>
    <col min="20" max="16384" width="11.44140625" style="595"/>
  </cols>
  <sheetData>
    <row r="2" spans="1:19">
      <c r="A2" s="1300" t="s">
        <v>1570</v>
      </c>
      <c r="B2" s="1300"/>
      <c r="C2" s="1300"/>
      <c r="D2" s="1300"/>
      <c r="E2" s="1300"/>
      <c r="F2" s="1300"/>
      <c r="G2" s="1300"/>
      <c r="H2" s="1300"/>
      <c r="I2" s="1300"/>
      <c r="K2" s="1300" t="s">
        <v>1569</v>
      </c>
      <c r="L2" s="1300"/>
      <c r="M2" s="1300"/>
      <c r="N2" s="1300"/>
      <c r="O2" s="1300"/>
      <c r="P2" s="1300"/>
      <c r="Q2" s="1300"/>
      <c r="R2" s="1300"/>
      <c r="S2" s="1300"/>
    </row>
    <row r="4" spans="1:19">
      <c r="A4" s="990" t="s">
        <v>765</v>
      </c>
      <c r="K4" s="990" t="s">
        <v>765</v>
      </c>
    </row>
    <row r="5" spans="1:19">
      <c r="E5" s="992"/>
      <c r="F5" s="992"/>
      <c r="G5" s="992"/>
      <c r="H5" s="992"/>
      <c r="I5" s="992"/>
      <c r="O5" s="992"/>
      <c r="P5" s="992"/>
      <c r="Q5" s="992"/>
      <c r="R5" s="992"/>
      <c r="S5" s="992"/>
    </row>
    <row r="6" spans="1:19" ht="62.4">
      <c r="A6" s="989" t="s">
        <v>1520</v>
      </c>
      <c r="B6" s="989" t="s">
        <v>1550</v>
      </c>
      <c r="C6" s="989" t="s">
        <v>1549</v>
      </c>
      <c r="D6" s="989" t="s">
        <v>1548</v>
      </c>
      <c r="E6" s="989" t="s">
        <v>1568</v>
      </c>
      <c r="F6" s="989" t="s">
        <v>1567</v>
      </c>
      <c r="G6" s="989" t="s">
        <v>1560</v>
      </c>
      <c r="H6" s="989" t="s">
        <v>1559</v>
      </c>
      <c r="I6" s="989" t="s">
        <v>1566</v>
      </c>
      <c r="K6" s="989" t="s">
        <v>1520</v>
      </c>
      <c r="L6" s="989" t="s">
        <v>1550</v>
      </c>
      <c r="M6" s="989" t="s">
        <v>1549</v>
      </c>
      <c r="N6" s="989" t="s">
        <v>1548</v>
      </c>
      <c r="O6" s="989" t="s">
        <v>1565</v>
      </c>
      <c r="P6" s="989" t="s">
        <v>1564</v>
      </c>
      <c r="Q6" s="989" t="s">
        <v>1560</v>
      </c>
      <c r="R6" s="989" t="s">
        <v>1559</v>
      </c>
      <c r="S6" s="989" t="s">
        <v>1563</v>
      </c>
    </row>
    <row r="7" spans="1:19" ht="15.6">
      <c r="A7" s="988" t="s">
        <v>1553</v>
      </c>
      <c r="B7" s="991">
        <f>'GH VRC Spring 24 #7'!C5</f>
        <v>300000</v>
      </c>
      <c r="C7" s="987" t="s">
        <v>1126</v>
      </c>
      <c r="D7" s="991">
        <f>'GH VRC Spring 24 #7'!E5</f>
        <v>125000</v>
      </c>
      <c r="E7" s="987">
        <f>IF(B7&lt;200000,B7,0.85*B7)</f>
        <v>255000</v>
      </c>
      <c r="F7" s="987" t="s">
        <v>1126</v>
      </c>
      <c r="G7" s="987">
        <f>D7*0.3</f>
        <v>37500</v>
      </c>
      <c r="H7" s="987">
        <f>D7-G7</f>
        <v>87500</v>
      </c>
      <c r="I7" s="987">
        <f>IF(H7&lt;60000,H7,0.85*H7)</f>
        <v>74375</v>
      </c>
      <c r="K7" s="988" t="s">
        <v>1553</v>
      </c>
      <c r="L7" s="991">
        <f>'GH VRC Spring 24 #7'!C5</f>
        <v>300000</v>
      </c>
      <c r="M7" s="987" t="s">
        <v>1126</v>
      </c>
      <c r="N7" s="991">
        <f>'GH VRC Spring 24 #7'!E5</f>
        <v>125000</v>
      </c>
      <c r="O7" s="987">
        <f>IF(L7&lt;1000000,L7,0.9*L7)</f>
        <v>300000</v>
      </c>
      <c r="P7" s="987" t="s">
        <v>1126</v>
      </c>
      <c r="Q7" s="987">
        <f>N7*0.3</f>
        <v>37500</v>
      </c>
      <c r="R7" s="987">
        <f>N7-Q7</f>
        <v>87500</v>
      </c>
      <c r="S7" s="987">
        <f>IF(R7&lt;250000,R7,0.9*R7)</f>
        <v>87500</v>
      </c>
    </row>
    <row r="8" spans="1:19" ht="15.6">
      <c r="A8" s="988" t="s">
        <v>1552</v>
      </c>
      <c r="B8" s="987" t="s">
        <v>1126</v>
      </c>
      <c r="C8" s="991">
        <f>'GH VRC Spring 24 #7'!D6</f>
        <v>1800</v>
      </c>
      <c r="D8" s="991">
        <f>'GH VRC Spring 24 #7'!E6</f>
        <v>70000</v>
      </c>
      <c r="E8" s="987" t="s">
        <v>1126</v>
      </c>
      <c r="F8" s="987">
        <f>IF(C8&lt;2000,C8,0.85*C8)</f>
        <v>1800</v>
      </c>
      <c r="G8" s="987">
        <f>D8*0.3</f>
        <v>21000</v>
      </c>
      <c r="H8" s="987">
        <f>D8-G8</f>
        <v>49000</v>
      </c>
      <c r="I8" s="987">
        <f>IF(H8&lt;60000,H8,0.85*H8)</f>
        <v>49000</v>
      </c>
      <c r="K8" s="988" t="s">
        <v>1552</v>
      </c>
      <c r="L8" s="987" t="s">
        <v>1126</v>
      </c>
      <c r="M8" s="991">
        <f>'GH VRC Spring 24 #7'!D6</f>
        <v>1800</v>
      </c>
      <c r="N8" s="991">
        <f>'GH VRC Spring 24 #7'!E6</f>
        <v>70000</v>
      </c>
      <c r="O8" s="987" t="s">
        <v>1126</v>
      </c>
      <c r="P8" s="987">
        <f>IF(M8&lt;5000,M8,0.9*M8)</f>
        <v>1800</v>
      </c>
      <c r="Q8" s="987">
        <f>N8*0.3</f>
        <v>21000</v>
      </c>
      <c r="R8" s="987">
        <f>N8-Q8</f>
        <v>49000</v>
      </c>
      <c r="S8" s="987">
        <f>IF(R8&lt;250000,R8,0.9*R8)</f>
        <v>49000</v>
      </c>
    </row>
    <row r="10" spans="1:19">
      <c r="A10" s="990" t="s">
        <v>764</v>
      </c>
      <c r="K10" s="990" t="s">
        <v>764</v>
      </c>
      <c r="L10" s="985"/>
      <c r="M10" s="985"/>
      <c r="N10" s="985"/>
      <c r="O10" s="985"/>
      <c r="P10" s="985"/>
      <c r="Q10" s="985"/>
      <c r="R10" s="985"/>
      <c r="S10" s="985"/>
    </row>
    <row r="11" spans="1:19">
      <c r="E11" s="992"/>
      <c r="F11" s="992"/>
      <c r="G11" s="992"/>
      <c r="H11" s="992"/>
      <c r="I11" s="992"/>
    </row>
    <row r="12" spans="1:19" ht="62.4">
      <c r="A12" s="989" t="s">
        <v>1520</v>
      </c>
      <c r="B12" s="989" t="s">
        <v>1555</v>
      </c>
      <c r="C12" s="989" t="s">
        <v>1554</v>
      </c>
      <c r="D12" s="989" t="s">
        <v>1548</v>
      </c>
      <c r="E12" s="989" t="s">
        <v>1562</v>
      </c>
      <c r="F12" s="989" t="s">
        <v>1561</v>
      </c>
      <c r="G12" s="989" t="s">
        <v>1560</v>
      </c>
      <c r="H12" s="989" t="s">
        <v>1559</v>
      </c>
      <c r="I12" s="989" t="s">
        <v>1558</v>
      </c>
    </row>
    <row r="13" spans="1:19" ht="15.6">
      <c r="A13" s="988" t="s">
        <v>1553</v>
      </c>
      <c r="B13" s="991">
        <f>B7</f>
        <v>300000</v>
      </c>
      <c r="C13" s="987" t="s">
        <v>1126</v>
      </c>
      <c r="D13" s="991">
        <f>D7</f>
        <v>125000</v>
      </c>
      <c r="E13" s="987">
        <f>IF(B13&lt;200000,B13,0.9*B13)</f>
        <v>270000</v>
      </c>
      <c r="F13" s="987" t="s">
        <v>1126</v>
      </c>
      <c r="G13" s="987">
        <f>D13*0.3</f>
        <v>37500</v>
      </c>
      <c r="H13" s="987">
        <f>D13-G13</f>
        <v>87500</v>
      </c>
      <c r="I13" s="987">
        <f>IF(H13&lt;60000,H13,0.9*H13)</f>
        <v>78750</v>
      </c>
      <c r="K13" s="595" t="s">
        <v>1557</v>
      </c>
    </row>
    <row r="14" spans="1:19" ht="15.6">
      <c r="A14" s="988" t="s">
        <v>1552</v>
      </c>
      <c r="B14" s="987" t="s">
        <v>1126</v>
      </c>
      <c r="C14" s="991">
        <f>C8</f>
        <v>1800</v>
      </c>
      <c r="D14" s="991">
        <f>D8</f>
        <v>70000</v>
      </c>
      <c r="E14" s="987" t="s">
        <v>1126</v>
      </c>
      <c r="F14" s="987">
        <f>IF(C14&lt;2000,C14,0.9*C14)</f>
        <v>1800</v>
      </c>
      <c r="G14" s="987">
        <f>D14*0.3</f>
        <v>21000</v>
      </c>
      <c r="H14" s="987">
        <f>D14-G14</f>
        <v>49000</v>
      </c>
      <c r="I14" s="987">
        <f>IF(H14&lt;60000,H14,0.9*H14)</f>
        <v>49000</v>
      </c>
    </row>
    <row r="16" spans="1:19">
      <c r="A16" s="990" t="s">
        <v>1556</v>
      </c>
    </row>
    <row r="18" spans="1:19" ht="62.4">
      <c r="A18" s="989" t="s">
        <v>1520</v>
      </c>
      <c r="B18" s="989" t="s">
        <v>1555</v>
      </c>
      <c r="C18" s="989" t="s">
        <v>1554</v>
      </c>
      <c r="D18" s="989" t="s">
        <v>1548</v>
      </c>
    </row>
    <row r="19" spans="1:19" ht="15.6">
      <c r="A19" s="988" t="s">
        <v>1553</v>
      </c>
      <c r="B19" s="987">
        <f>E13-E7</f>
        <v>15000</v>
      </c>
      <c r="C19" s="987" t="s">
        <v>1126</v>
      </c>
      <c r="D19" s="987">
        <f>I13-I7</f>
        <v>4375</v>
      </c>
    </row>
    <row r="20" spans="1:19" ht="15.6">
      <c r="A20" s="988" t="s">
        <v>1552</v>
      </c>
      <c r="B20" s="987" t="s">
        <v>1126</v>
      </c>
      <c r="C20" s="987">
        <f>F14-F8</f>
        <v>0</v>
      </c>
      <c r="D20" s="987">
        <f>I14-I8</f>
        <v>0</v>
      </c>
    </row>
    <row r="22" spans="1:19">
      <c r="K22" s="986"/>
      <c r="L22" s="985"/>
      <c r="M22" s="985"/>
      <c r="N22" s="985"/>
      <c r="O22" s="985"/>
      <c r="P22" s="985"/>
      <c r="Q22" s="985"/>
      <c r="R22" s="985"/>
      <c r="S22" s="985"/>
    </row>
  </sheetData>
  <mergeCells count="2">
    <mergeCell ref="A2:I2"/>
    <mergeCell ref="K2:S2"/>
  </mergeCells>
  <pageMargins left="0.7" right="0.7" top="0.75" bottom="0.75" header="0.3" footer="0.3"/>
  <pageSetup orientation="portrait" horizontalDpi="4294967295" verticalDpi="4294967295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3EDE6-2E55-4875-8789-35A3387F2D96}">
  <dimension ref="A1:L38"/>
  <sheetViews>
    <sheetView zoomScale="85" zoomScaleNormal="85" workbookViewId="0">
      <selection activeCell="C22" sqref="C22"/>
    </sheetView>
  </sheetViews>
  <sheetFormatPr defaultColWidth="8.6640625" defaultRowHeight="14.4"/>
  <cols>
    <col min="2" max="2" width="19.33203125" customWidth="1"/>
    <col min="3" max="4" width="52" customWidth="1"/>
    <col min="5" max="5" width="14.33203125" customWidth="1"/>
    <col min="6" max="6" width="16.33203125" customWidth="1"/>
  </cols>
  <sheetData>
    <row r="1" spans="1:12" ht="22.8">
      <c r="A1" s="49" t="s">
        <v>3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6">
      <c r="A3" s="10" t="s">
        <v>1601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6">
      <c r="A5" s="10" t="s">
        <v>1600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6">
      <c r="A6" s="10"/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6">
      <c r="A7" s="602" t="s">
        <v>1599</v>
      </c>
      <c r="B7" s="28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6">
      <c r="A8" s="602" t="s">
        <v>1598</v>
      </c>
      <c r="B8" s="28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6">
      <c r="A9" s="602" t="s">
        <v>1597</v>
      </c>
      <c r="B9" s="28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6">
      <c r="A10" s="10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6">
      <c r="A11" s="28" t="s">
        <v>1596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6">
      <c r="A12" s="10" t="s">
        <v>351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6">
      <c r="A13" s="11"/>
    </row>
    <row r="14" spans="1:12" ht="15.6">
      <c r="A14" s="11"/>
    </row>
    <row r="15" spans="1:12" ht="15.6">
      <c r="A15" s="11"/>
    </row>
    <row r="16" spans="1:12" ht="15.6">
      <c r="A16" s="11"/>
    </row>
    <row r="17" spans="1:12" ht="15.6">
      <c r="A17" s="11"/>
    </row>
    <row r="18" spans="1:12" ht="15.6">
      <c r="A18" s="11"/>
    </row>
    <row r="19" spans="1:12" ht="15.6">
      <c r="A19" s="11"/>
    </row>
    <row r="20" spans="1:12" ht="15.6">
      <c r="A20" s="11"/>
    </row>
    <row r="21" spans="1:12" ht="15.6">
      <c r="A21" s="11"/>
    </row>
    <row r="22" spans="1:12" ht="15.6">
      <c r="A22" s="11"/>
    </row>
    <row r="23" spans="1:12" ht="15.6">
      <c r="A23" s="28" t="s">
        <v>1595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</row>
    <row r="24" spans="1:12" ht="15.6">
      <c r="A24" s="3"/>
      <c r="B24" s="28"/>
      <c r="C24" s="3"/>
      <c r="D24" s="3"/>
      <c r="E24" s="3"/>
      <c r="F24" s="3"/>
      <c r="G24" s="3"/>
      <c r="H24" s="3"/>
      <c r="I24" s="3"/>
      <c r="J24" s="3"/>
      <c r="K24" s="3"/>
      <c r="L24" s="3"/>
    </row>
    <row r="25" spans="1:12" ht="15.6">
      <c r="A25" s="31" t="s">
        <v>1594</v>
      </c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</row>
    <row r="26" spans="1:12" ht="15.6">
      <c r="A26" s="28" t="s">
        <v>351</v>
      </c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</row>
    <row r="37" spans="1:12" ht="15.6">
      <c r="A37" s="31" t="s">
        <v>1593</v>
      </c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</row>
    <row r="38" spans="1:12" ht="15.6">
      <c r="A38" s="28" t="s">
        <v>351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</row>
  </sheetData>
  <pageMargins left="0.7" right="0.7" top="0.75" bottom="0.75" header="0.3" footer="0.3"/>
  <pageSetup orientation="portrait" horizontalDpi="1200" verticalDpi="1200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542A0-7D34-4147-9144-1493707DD688}">
  <dimension ref="B1:E27"/>
  <sheetViews>
    <sheetView showGridLines="0" topLeftCell="A3" zoomScale="85" zoomScaleNormal="85" workbookViewId="0">
      <selection activeCell="C31" sqref="C31"/>
    </sheetView>
  </sheetViews>
  <sheetFormatPr defaultColWidth="8.6640625" defaultRowHeight="14.4"/>
  <cols>
    <col min="2" max="2" width="34.5546875" customWidth="1"/>
    <col min="3" max="3" width="13.6640625" customWidth="1"/>
    <col min="4" max="5" width="14.33203125" customWidth="1"/>
    <col min="7" max="7" width="15.33203125" customWidth="1"/>
    <col min="8" max="8" width="8.33203125" bestFit="1" customWidth="1"/>
  </cols>
  <sheetData>
    <row r="1" spans="2:5" ht="15.6">
      <c r="B1" s="11"/>
      <c r="C1" s="11"/>
    </row>
    <row r="2" spans="2:5" ht="16.2" thickBot="1">
      <c r="B2" s="11" t="s">
        <v>1592</v>
      </c>
      <c r="C2" s="11"/>
    </row>
    <row r="3" spans="2:5" ht="15.6">
      <c r="B3" s="1301" t="s">
        <v>1591</v>
      </c>
      <c r="C3" s="1011"/>
      <c r="D3" s="1018" t="s">
        <v>1590</v>
      </c>
      <c r="E3" s="1017" t="s">
        <v>1589</v>
      </c>
    </row>
    <row r="4" spans="2:5" ht="15.6">
      <c r="B4" s="1302"/>
      <c r="C4" s="1007" t="s">
        <v>1583</v>
      </c>
      <c r="D4" s="1016">
        <v>331</v>
      </c>
      <c r="E4" s="1015">
        <v>391</v>
      </c>
    </row>
    <row r="5" spans="2:5" ht="16.2" thickBot="1">
      <c r="B5" s="1000"/>
      <c r="C5" s="1004"/>
      <c r="D5" s="1014"/>
      <c r="E5" s="1013"/>
    </row>
    <row r="6" spans="2:5" ht="31.5" customHeight="1" thickBot="1">
      <c r="B6" s="1000" t="s">
        <v>1588</v>
      </c>
      <c r="C6" s="999">
        <v>0.08</v>
      </c>
      <c r="D6" s="1001" t="s">
        <v>1587</v>
      </c>
      <c r="E6" s="997"/>
    </row>
    <row r="7" spans="2:5" ht="15.6">
      <c r="B7" s="1012" t="s">
        <v>1586</v>
      </c>
      <c r="C7" s="1011"/>
      <c r="D7" s="1010" t="s">
        <v>1585</v>
      </c>
      <c r="E7" s="1009" t="s">
        <v>1584</v>
      </c>
    </row>
    <row r="8" spans="2:5" ht="15.6">
      <c r="B8" s="1008"/>
      <c r="C8" s="1007" t="s">
        <v>1583</v>
      </c>
      <c r="D8" s="1006">
        <v>8.99</v>
      </c>
      <c r="E8" s="1005">
        <v>19.989999999999998</v>
      </c>
    </row>
    <row r="9" spans="2:5" ht="16.2" thickBot="1">
      <c r="B9" s="1000"/>
      <c r="C9" s="1004"/>
      <c r="D9" s="1003"/>
      <c r="E9" s="1002"/>
    </row>
    <row r="10" spans="2:5" ht="31.5" customHeight="1" thickBot="1">
      <c r="B10" s="1000" t="s">
        <v>1582</v>
      </c>
      <c r="C10" s="999">
        <v>0</v>
      </c>
      <c r="D10" s="1001"/>
      <c r="E10" s="997"/>
    </row>
    <row r="11" spans="2:5" ht="16.2" thickBot="1">
      <c r="B11" s="1000" t="s">
        <v>1581</v>
      </c>
      <c r="C11" s="999">
        <v>0.9</v>
      </c>
      <c r="D11" s="998"/>
      <c r="E11" s="997"/>
    </row>
    <row r="12" spans="2:5" ht="16.2" thickBot="1">
      <c r="B12" s="1000" t="s">
        <v>1580</v>
      </c>
      <c r="C12" s="999" t="s">
        <v>1579</v>
      </c>
      <c r="D12" s="998"/>
      <c r="E12" s="997"/>
    </row>
    <row r="14" spans="2:5" ht="16.2" thickBot="1">
      <c r="B14" s="11" t="s">
        <v>1578</v>
      </c>
      <c r="C14" s="11"/>
    </row>
    <row r="15" spans="2:5" ht="16.2" thickBot="1">
      <c r="B15" s="996" t="s">
        <v>817</v>
      </c>
      <c r="C15" s="995" t="s">
        <v>1281</v>
      </c>
    </row>
    <row r="16" spans="2:5" ht="16.2" thickBot="1">
      <c r="B16" s="994" t="s">
        <v>1577</v>
      </c>
      <c r="C16" s="993">
        <v>0</v>
      </c>
    </row>
    <row r="17" spans="2:3" ht="16.2" thickBot="1">
      <c r="B17" s="994">
        <v>61</v>
      </c>
      <c r="C17" s="993">
        <v>1</v>
      </c>
    </row>
    <row r="18" spans="2:3" ht="16.2" thickBot="1">
      <c r="B18" s="994">
        <v>62</v>
      </c>
      <c r="C18" s="993">
        <v>1</v>
      </c>
    </row>
    <row r="19" spans="2:3" ht="16.2" thickBot="1">
      <c r="B19" s="994">
        <v>63</v>
      </c>
      <c r="C19" s="993">
        <v>0</v>
      </c>
    </row>
    <row r="20" spans="2:3" ht="16.2" thickBot="1">
      <c r="B20" s="994">
        <v>64</v>
      </c>
      <c r="C20" s="993">
        <v>1</v>
      </c>
    </row>
    <row r="21" spans="2:3" ht="16.2" thickBot="1">
      <c r="B21" s="994" t="s">
        <v>1576</v>
      </c>
      <c r="C21" s="993">
        <v>0</v>
      </c>
    </row>
    <row r="22" spans="2:3" ht="15.6">
      <c r="B22" s="11"/>
      <c r="C22" s="11"/>
    </row>
    <row r="23" spans="2:3" ht="15.6">
      <c r="B23" s="11" t="s">
        <v>1575</v>
      </c>
    </row>
    <row r="24" spans="2:3" ht="15.6">
      <c r="B24" s="248" t="s">
        <v>1574</v>
      </c>
    </row>
    <row r="25" spans="2:3" ht="15.6">
      <c r="B25" s="248" t="s">
        <v>1573</v>
      </c>
    </row>
    <row r="26" spans="2:3" ht="15.6">
      <c r="B26" s="248" t="s">
        <v>1572</v>
      </c>
    </row>
    <row r="27" spans="2:3" ht="15.6">
      <c r="B27" s="248" t="s">
        <v>1571</v>
      </c>
    </row>
  </sheetData>
  <mergeCells count="1">
    <mergeCell ref="B3:B4"/>
  </mergeCells>
  <pageMargins left="0.7" right="0.7" top="0.75" bottom="0.75" header="0.3" footer="0.3"/>
  <pageSetup orientation="portrait" horizontalDpi="1200" verticalDpi="1200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E8697-D380-4844-B8ED-DB35FBF583A3}">
  <dimension ref="A2:K19"/>
  <sheetViews>
    <sheetView showGridLines="0" zoomScale="85" zoomScaleNormal="85" workbookViewId="0">
      <selection activeCell="C22" sqref="C22"/>
    </sheetView>
  </sheetViews>
  <sheetFormatPr defaultColWidth="8.6640625" defaultRowHeight="14.4"/>
  <cols>
    <col min="1" max="1" width="8.6640625" style="1019"/>
    <col min="2" max="2" width="27.109375" style="1019" customWidth="1"/>
    <col min="3" max="5" width="15.88671875" style="1019" customWidth="1"/>
    <col min="7" max="9" width="8.6640625" style="1019"/>
    <col min="11" max="16384" width="8.6640625" style="1019"/>
  </cols>
  <sheetData>
    <row r="2" spans="1:11">
      <c r="A2" s="1031" t="s">
        <v>1608</v>
      </c>
      <c r="B2" s="1030"/>
      <c r="C2" s="1030"/>
      <c r="D2" s="1030"/>
      <c r="F2" s="1019"/>
      <c r="J2" s="1019"/>
    </row>
    <row r="3" spans="1:11">
      <c r="F3" s="1019"/>
      <c r="J3" s="1019"/>
    </row>
    <row r="4" spans="1:11">
      <c r="A4" s="1029" t="s">
        <v>1607</v>
      </c>
      <c r="B4" s="1027"/>
      <c r="C4" s="1027"/>
      <c r="D4" s="1027"/>
      <c r="E4" s="1027"/>
      <c r="F4" s="1028"/>
      <c r="G4" s="1027"/>
      <c r="H4" s="1027"/>
      <c r="I4" s="1027"/>
      <c r="J4" s="1028"/>
      <c r="K4" s="1027"/>
    </row>
    <row r="6" spans="1:11">
      <c r="A6" s="1019" t="s">
        <v>1606</v>
      </c>
    </row>
    <row r="7" spans="1:11">
      <c r="B7" s="1026" t="s">
        <v>817</v>
      </c>
      <c r="C7" s="1026" t="s">
        <v>1281</v>
      </c>
    </row>
    <row r="8" spans="1:11" ht="15" customHeight="1">
      <c r="B8" s="1025" t="s">
        <v>1577</v>
      </c>
      <c r="C8" s="1025">
        <f>'GH VRC Fall 24 #5 DATA'!C16</f>
        <v>0</v>
      </c>
    </row>
    <row r="9" spans="1:11">
      <c r="B9" s="1025">
        <v>61</v>
      </c>
      <c r="C9" s="1025">
        <f>'GH VRC Fall 24 #5 DATA'!C17</f>
        <v>1</v>
      </c>
    </row>
    <row r="10" spans="1:11">
      <c r="B10" s="1025">
        <v>62</v>
      </c>
      <c r="C10" s="1025">
        <f>'GH VRC Fall 24 #5 DATA'!C18</f>
        <v>1</v>
      </c>
    </row>
    <row r="11" spans="1:11">
      <c r="B11" s="1025">
        <v>63</v>
      </c>
      <c r="C11" s="1025">
        <f>'GH VRC Fall 24 #5 DATA'!C19</f>
        <v>0</v>
      </c>
    </row>
    <row r="12" spans="1:11">
      <c r="B12" s="1025">
        <v>64</v>
      </c>
      <c r="C12" s="1025">
        <f>'GH VRC Fall 24 #5 DATA'!C20</f>
        <v>1</v>
      </c>
    </row>
    <row r="13" spans="1:11">
      <c r="B13" s="1025" t="s">
        <v>1576</v>
      </c>
      <c r="C13" s="1025">
        <f>'GH VRC Fall 24 #5 DATA'!C21</f>
        <v>0</v>
      </c>
    </row>
    <row r="15" spans="1:11">
      <c r="A15" s="1024" t="s">
        <v>1605</v>
      </c>
    </row>
    <row r="17" spans="1:5">
      <c r="A17" s="1019" t="s">
        <v>1604</v>
      </c>
    </row>
    <row r="18" spans="1:5">
      <c r="B18" s="1022"/>
      <c r="C18" s="1023" t="s">
        <v>1603</v>
      </c>
      <c r="D18" s="1023" t="s">
        <v>1602</v>
      </c>
      <c r="E18" s="1023" t="s">
        <v>132</v>
      </c>
    </row>
    <row r="19" spans="1:5">
      <c r="B19" s="1022" t="s">
        <v>1281</v>
      </c>
      <c r="C19" s="1021">
        <f>('GH VRC Fall 24 #5 DATA'!$E$4*12)*SUM($C$8:$C$12)/0.9*(1+0.09)</f>
        <v>17047.600000000002</v>
      </c>
      <c r="D19" s="1021">
        <f>('GH VRC Fall 24 #5 DATA'!$D$8*12)*SUM($C$8:$C$12)/'GH VRC Fall 24 #5 DATA'!$C$11*(1+0.09)</f>
        <v>391.964</v>
      </c>
      <c r="E19" s="1020">
        <f>SUM(C19:D19)</f>
        <v>17439.564000000002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8A61B-F517-4AB1-9472-8E4269C1FC49}">
  <dimension ref="A2:K60"/>
  <sheetViews>
    <sheetView showGridLines="0" zoomScale="85" zoomScaleNormal="85" workbookViewId="0">
      <selection activeCell="AB64" sqref="AB64"/>
    </sheetView>
  </sheetViews>
  <sheetFormatPr defaultColWidth="8.6640625" defaultRowHeight="14.4"/>
  <cols>
    <col min="1" max="1" width="8.6640625" style="1019"/>
    <col min="2" max="2" width="27.109375" style="1019" customWidth="1"/>
    <col min="3" max="5" width="15.88671875" style="1019" customWidth="1"/>
    <col min="7" max="9" width="8.6640625" style="1019"/>
    <col min="11" max="16384" width="8.6640625" style="1019"/>
  </cols>
  <sheetData>
    <row r="2" spans="1:11">
      <c r="A2" s="1031" t="s">
        <v>1608</v>
      </c>
      <c r="B2" s="1030"/>
      <c r="C2" s="1030"/>
      <c r="D2" s="1030"/>
      <c r="F2" s="1019"/>
      <c r="J2" s="1019"/>
    </row>
    <row r="3" spans="1:11">
      <c r="F3" s="1019"/>
      <c r="J3" s="1019"/>
    </row>
    <row r="4" spans="1:11">
      <c r="A4" s="1029" t="s">
        <v>1629</v>
      </c>
      <c r="B4" s="1027"/>
      <c r="C4" s="1027"/>
      <c r="D4" s="1027"/>
      <c r="E4" s="1027"/>
      <c r="F4" s="1027"/>
      <c r="G4" s="1027"/>
      <c r="H4" s="1027"/>
      <c r="I4" s="1027"/>
      <c r="J4" s="1027"/>
      <c r="K4" s="1027"/>
    </row>
    <row r="5" spans="1:11">
      <c r="F5" s="1019"/>
      <c r="J5" s="1019"/>
    </row>
    <row r="6" spans="1:11">
      <c r="B6" s="1033" t="s">
        <v>1281</v>
      </c>
      <c r="F6" s="1019"/>
      <c r="J6" s="1019"/>
    </row>
    <row r="7" spans="1:11">
      <c r="A7" s="1024" t="s">
        <v>1590</v>
      </c>
      <c r="B7" s="1021">
        <f>'GH VRC Fall 24 #5 DATA'!$D$4*(1+'GH VRC Fall 24 #5 DATA'!C6)</f>
        <v>357.48</v>
      </c>
      <c r="F7" s="1019"/>
      <c r="J7" s="1019"/>
    </row>
    <row r="8" spans="1:11">
      <c r="A8" s="1024" t="s">
        <v>1589</v>
      </c>
      <c r="B8" s="1021">
        <f>'GH VRC Fall 24 #5 DATA'!$E$4*(1+'GH VRC Fall 24 #5 DATA'!C6)</f>
        <v>422.28000000000003</v>
      </c>
      <c r="C8" s="1034"/>
      <c r="F8" s="1019"/>
      <c r="J8" s="1019"/>
    </row>
    <row r="9" spans="1:11">
      <c r="F9" s="1019"/>
      <c r="J9" s="1019"/>
    </row>
    <row r="10" spans="1:11">
      <c r="A10" s="1029" t="s">
        <v>1628</v>
      </c>
      <c r="B10" s="1027"/>
      <c r="C10" s="1027"/>
      <c r="D10" s="1027"/>
      <c r="E10" s="1027"/>
      <c r="F10" s="1027"/>
      <c r="G10" s="1027"/>
      <c r="H10" s="1027"/>
      <c r="I10" s="1027"/>
      <c r="J10" s="1027"/>
      <c r="K10" s="1027"/>
    </row>
    <row r="11" spans="1:11">
      <c r="F11" s="1019"/>
      <c r="J11" s="1019"/>
    </row>
    <row r="12" spans="1:11">
      <c r="A12" s="1031" t="s">
        <v>1627</v>
      </c>
      <c r="B12" s="1031"/>
      <c r="C12" s="1031"/>
      <c r="D12" s="1031"/>
      <c r="F12" s="1019"/>
      <c r="J12" s="1019"/>
    </row>
    <row r="14" spans="1:11">
      <c r="A14" s="1019" t="s">
        <v>1626</v>
      </c>
    </row>
    <row r="16" spans="1:11">
      <c r="A16" s="1019" t="s">
        <v>1625</v>
      </c>
    </row>
    <row r="17" spans="1:11">
      <c r="B17" s="1033" t="s">
        <v>1281</v>
      </c>
    </row>
    <row r="18" spans="1:11">
      <c r="A18" s="1024" t="s">
        <v>1590</v>
      </c>
      <c r="B18" s="1021">
        <f>B7*0.18</f>
        <v>64.346400000000003</v>
      </c>
    </row>
    <row r="19" spans="1:11">
      <c r="A19" s="1024" t="s">
        <v>1589</v>
      </c>
      <c r="B19" s="1021">
        <f>B8*0.18</f>
        <v>76.010400000000004</v>
      </c>
    </row>
    <row r="21" spans="1:11">
      <c r="A21" s="1029" t="s">
        <v>1624</v>
      </c>
      <c r="B21" s="1027"/>
      <c r="C21" s="1027"/>
      <c r="D21" s="1027"/>
      <c r="E21" s="1027"/>
      <c r="F21" s="1028"/>
      <c r="G21" s="1027"/>
      <c r="H21" s="1027"/>
      <c r="I21" s="1027"/>
      <c r="J21" s="1028"/>
      <c r="K21" s="1027"/>
    </row>
    <row r="23" spans="1:11">
      <c r="A23" s="1019" t="s">
        <v>1623</v>
      </c>
    </row>
    <row r="24" spans="1:11">
      <c r="B24" s="1026" t="s">
        <v>817</v>
      </c>
      <c r="C24" s="1026" t="s">
        <v>1281</v>
      </c>
    </row>
    <row r="25" spans="1:11" ht="15" customHeight="1">
      <c r="B25" s="1025" t="s">
        <v>1577</v>
      </c>
      <c r="C25" s="1025">
        <v>0</v>
      </c>
    </row>
    <row r="26" spans="1:11">
      <c r="B26" s="1025">
        <v>61</v>
      </c>
      <c r="C26" s="1025">
        <v>0</v>
      </c>
    </row>
    <row r="27" spans="1:11">
      <c r="B27" s="1025">
        <v>62</v>
      </c>
      <c r="C27" s="1025">
        <v>1</v>
      </c>
    </row>
    <row r="28" spans="1:11">
      <c r="B28" s="1025">
        <v>63</v>
      </c>
      <c r="C28" s="1025">
        <v>1</v>
      </c>
    </row>
    <row r="29" spans="1:11">
      <c r="B29" s="1025">
        <v>64</v>
      </c>
      <c r="C29" s="1025">
        <v>0</v>
      </c>
    </row>
    <row r="30" spans="1:11">
      <c r="B30" s="1025" t="s">
        <v>1576</v>
      </c>
      <c r="C30" s="1025">
        <v>1</v>
      </c>
    </row>
    <row r="32" spans="1:11">
      <c r="A32" s="1019" t="s">
        <v>1622</v>
      </c>
    </row>
    <row r="33" spans="1:5">
      <c r="B33" s="1022"/>
      <c r="C33" s="1023" t="s">
        <v>1603</v>
      </c>
      <c r="D33" s="1023" t="s">
        <v>1602</v>
      </c>
      <c r="E33" s="1023" t="s">
        <v>132</v>
      </c>
    </row>
    <row r="34" spans="1:5">
      <c r="B34" s="1022" t="s">
        <v>1281</v>
      </c>
      <c r="C34" s="1021">
        <f>($B$19*12)*SUM($C$25:$C$29)/'GH VRC Fall 24 #5 DATA'!$C$11*(1+0.09)</f>
        <v>2209.3689600000002</v>
      </c>
      <c r="D34" s="1021">
        <f>('GH VRC Fall 24 #5 DATA'!$E$8*12)*SUM($C$25:$C$29)/'GH VRC Fall 24 #5 DATA'!$C$11*(1+0.09)</f>
        <v>581.04266666666661</v>
      </c>
      <c r="E34" s="1032">
        <f>SUM(C34:D34)</f>
        <v>2790.411626666667</v>
      </c>
    </row>
    <row r="35" spans="1:5">
      <c r="A35" s="1024"/>
      <c r="B35" s="1024"/>
      <c r="C35" s="1024"/>
      <c r="D35" s="1024"/>
      <c r="E35" s="1024"/>
    </row>
    <row r="36" spans="1:5">
      <c r="A36" s="1019" t="s">
        <v>1621</v>
      </c>
    </row>
    <row r="38" spans="1:5">
      <c r="A38" s="1019" t="s">
        <v>1620</v>
      </c>
    </row>
    <row r="39" spans="1:5">
      <c r="A39" s="1019" t="s">
        <v>1619</v>
      </c>
    </row>
    <row r="40" spans="1:5">
      <c r="A40" s="1019" t="s">
        <v>1618</v>
      </c>
    </row>
    <row r="41" spans="1:5">
      <c r="A41" s="1019" t="s">
        <v>1617</v>
      </c>
    </row>
    <row r="42" spans="1:5">
      <c r="A42" s="1019" t="s">
        <v>1616</v>
      </c>
    </row>
    <row r="44" spans="1:5">
      <c r="A44" s="1019" t="s">
        <v>1615</v>
      </c>
    </row>
    <row r="46" spans="1:5">
      <c r="A46" s="1019" t="s">
        <v>1614</v>
      </c>
      <c r="D46" s="1032" t="s">
        <v>132</v>
      </c>
    </row>
    <row r="47" spans="1:5">
      <c r="B47" s="1019" t="s">
        <v>1610</v>
      </c>
      <c r="C47" s="1032">
        <f>(($B$19+'GH VRC Fall 24 #5 DATA'!$E$8)*12)*$C$30/'GH VRC Fall 24 #5 DATA'!$C$11*(1+0.09)</f>
        <v>1395.2058133333335</v>
      </c>
      <c r="D47" s="1020">
        <f>C47+$E$34</f>
        <v>4185.61744</v>
      </c>
    </row>
    <row r="48" spans="1:5">
      <c r="B48" s="1019" t="s">
        <v>1609</v>
      </c>
      <c r="C48" s="1032">
        <f>((22.9+33%*($B$18+'GH VRC Fall 24 #5 DATA'!$E$8-22.9))*12)*$C$30/'GH VRC Fall 24 #5 DATA'!$C$11*(1+0.09)</f>
        <v>627.46230773333332</v>
      </c>
      <c r="D48" s="1020">
        <f>C48+$E$34</f>
        <v>3417.8739344000005</v>
      </c>
    </row>
    <row r="50" spans="1:11">
      <c r="A50" s="1029" t="s">
        <v>1613</v>
      </c>
      <c r="B50" s="1027"/>
      <c r="C50" s="1027"/>
      <c r="D50" s="1027"/>
      <c r="E50" s="1027"/>
      <c r="F50" s="1028"/>
      <c r="G50" s="1027"/>
      <c r="H50" s="1027"/>
      <c r="I50" s="1027"/>
      <c r="J50" s="1028"/>
      <c r="K50" s="1027"/>
    </row>
    <row r="52" spans="1:11">
      <c r="A52" s="1019" t="s">
        <v>1612</v>
      </c>
    </row>
    <row r="54" spans="1:11">
      <c r="B54" s="1022"/>
      <c r="C54" s="1023" t="s">
        <v>1603</v>
      </c>
      <c r="D54" s="1023" t="s">
        <v>1602</v>
      </c>
      <c r="E54" s="1023" t="s">
        <v>132</v>
      </c>
    </row>
    <row r="55" spans="1:11">
      <c r="B55" s="1022" t="s">
        <v>1281</v>
      </c>
      <c r="C55" s="1021">
        <f>($B$8*12)*SUM($C$25:$C$29)/'GH VRC Fall 24 #5 DATA'!$C$11*(1+0.09)</f>
        <v>12274.272000000003</v>
      </c>
      <c r="D55" s="1021">
        <f>('GH VRC Fall 24 #5 DATA'!$D$8*12)*SUM($C$25:$C$29)/'GH VRC Fall 24 #5 DATA'!$C$11*(1+0.09)</f>
        <v>261.30933333333331</v>
      </c>
      <c r="E55" s="1032">
        <f>SUM(C55:D55)</f>
        <v>12535.581333333335</v>
      </c>
    </row>
    <row r="56" spans="1:11">
      <c r="B56"/>
      <c r="C56"/>
      <c r="D56"/>
      <c r="E56"/>
    </row>
    <row r="57" spans="1:11">
      <c r="A57" s="1019" t="s">
        <v>1611</v>
      </c>
      <c r="D57" s="1032" t="s">
        <v>132</v>
      </c>
    </row>
    <row r="58" spans="1:11">
      <c r="A58"/>
      <c r="B58" s="1019" t="s">
        <v>1610</v>
      </c>
      <c r="C58" s="1021">
        <f>(($B$8+'GH VRC Fall 24 #5 DATA'!$D$8)*12)*$C$30/'GH VRC Fall 24 #5 DATA'!$C$11*(1+0.09)</f>
        <v>6267.7906666666677</v>
      </c>
      <c r="D58" s="1020">
        <f>C58+$E$55</f>
        <v>18803.372000000003</v>
      </c>
      <c r="E58"/>
    </row>
    <row r="59" spans="1:11">
      <c r="A59"/>
      <c r="B59" s="1019" t="s">
        <v>1609</v>
      </c>
      <c r="C59" s="1021">
        <f>((22.9+33%*($B$7+'GH VRC Fall 24 #5 DATA'!$D$8-22.9))*12)*$C$30/'GH VRC Fall 24 #5 DATA'!$C$11*(1+0.09)</f>
        <v>1980.5750533333339</v>
      </c>
      <c r="D59" s="1020">
        <f>C59+$E$55</f>
        <v>14516.156386666669</v>
      </c>
      <c r="E59"/>
    </row>
    <row r="60" spans="1:11">
      <c r="A60"/>
      <c r="B60"/>
      <c r="C60"/>
      <c r="D60"/>
      <c r="E60"/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E8FD6-DAAB-4395-8E73-5290EF74C7B8}">
  <dimension ref="A1:L34"/>
  <sheetViews>
    <sheetView zoomScale="85" zoomScaleNormal="85" workbookViewId="0">
      <selection activeCell="C22" sqref="C22"/>
    </sheetView>
  </sheetViews>
  <sheetFormatPr defaultColWidth="8.6640625" defaultRowHeight="14.4"/>
  <cols>
    <col min="2" max="2" width="10.6640625" customWidth="1"/>
    <col min="3" max="4" width="12" customWidth="1"/>
    <col min="5" max="5" width="14.33203125" customWidth="1"/>
    <col min="6" max="6" width="16.33203125" customWidth="1"/>
  </cols>
  <sheetData>
    <row r="1" spans="1:12" ht="22.8">
      <c r="A1" s="49" t="s">
        <v>467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>
      <c r="A2" s="10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6">
      <c r="A3" s="10" t="s">
        <v>1639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6">
      <c r="A4" s="10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6">
      <c r="A5" s="1035" t="s">
        <v>1638</v>
      </c>
      <c r="B5" s="28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6">
      <c r="A6" s="1035" t="s">
        <v>1637</v>
      </c>
      <c r="B6" s="28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6.2" thickBot="1">
      <c r="A7" s="1035"/>
      <c r="B7" s="28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6.2" thickBot="1">
      <c r="A8" s="1035"/>
      <c r="B8" s="28"/>
      <c r="C8" s="1038">
        <v>2021</v>
      </c>
      <c r="D8" s="1036">
        <v>500000</v>
      </c>
      <c r="E8" s="3"/>
      <c r="F8" s="3"/>
      <c r="G8" s="3"/>
      <c r="H8" s="3"/>
      <c r="I8" s="3"/>
      <c r="J8" s="3"/>
      <c r="K8" s="3"/>
      <c r="L8" s="3"/>
    </row>
    <row r="9" spans="1:12" ht="16.2" thickBot="1">
      <c r="A9" s="1035"/>
      <c r="B9" s="28"/>
      <c r="C9" s="1037">
        <v>2022</v>
      </c>
      <c r="D9" s="1036">
        <v>400000</v>
      </c>
      <c r="E9" s="3"/>
      <c r="F9" s="3"/>
      <c r="G9" s="3"/>
      <c r="H9" s="3"/>
      <c r="I9" s="3"/>
      <c r="J9" s="3"/>
      <c r="K9" s="3"/>
      <c r="L9" s="3"/>
    </row>
    <row r="10" spans="1:12" ht="16.2" thickBot="1">
      <c r="A10" s="1035"/>
      <c r="B10" s="28"/>
      <c r="C10" s="1037">
        <v>2023</v>
      </c>
      <c r="D10" s="1036">
        <v>450000</v>
      </c>
      <c r="E10" s="3"/>
      <c r="F10" s="3"/>
      <c r="G10" s="3"/>
      <c r="H10" s="3"/>
      <c r="I10" s="3"/>
      <c r="J10" s="3"/>
      <c r="K10" s="3"/>
      <c r="L10" s="3"/>
    </row>
    <row r="11" spans="1:12" ht="15.6">
      <c r="A11" s="1035"/>
      <c r="B11" s="28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6">
      <c r="A12" s="10" t="s">
        <v>1636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6">
      <c r="A13" s="1035"/>
      <c r="B13" s="28"/>
      <c r="C13" s="3"/>
      <c r="D13" s="3"/>
      <c r="E13" s="3"/>
      <c r="F13" s="3"/>
      <c r="G13" s="3"/>
      <c r="H13" s="3"/>
      <c r="I13" s="3"/>
      <c r="J13" s="3"/>
      <c r="K13" s="3"/>
      <c r="L13" s="3"/>
    </row>
    <row r="14" spans="1:12" ht="15.6">
      <c r="A14" s="10" t="s">
        <v>1635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</row>
    <row r="15" spans="1:12" ht="15.6">
      <c r="A15" s="10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6" spans="1:12" ht="15.6">
      <c r="A16" s="28" t="s">
        <v>1634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</row>
    <row r="17" spans="1:12" ht="15.6">
      <c r="A17" s="10" t="s">
        <v>351</v>
      </c>
      <c r="B17" s="28"/>
      <c r="C17" s="3"/>
      <c r="D17" s="3"/>
      <c r="E17" s="3"/>
      <c r="F17" s="3"/>
      <c r="G17" s="3"/>
      <c r="H17" s="3"/>
      <c r="I17" s="3"/>
      <c r="J17" s="3"/>
      <c r="K17" s="3"/>
      <c r="L17" s="3"/>
    </row>
    <row r="28" spans="1:12" ht="15.6">
      <c r="A28" s="10" t="s">
        <v>1633</v>
      </c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</row>
    <row r="29" spans="1:12" ht="15.6">
      <c r="A29" s="10" t="s">
        <v>1632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</row>
    <row r="30" spans="1:12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</row>
    <row r="31" spans="1:12" ht="15.6">
      <c r="A31" s="10" t="s">
        <v>1631</v>
      </c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</row>
    <row r="32" spans="1:12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</row>
    <row r="33" spans="1:12" ht="15.6">
      <c r="A33" s="28" t="s">
        <v>1630</v>
      </c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</row>
    <row r="34" spans="1:12" ht="15.6">
      <c r="A34" s="10" t="s">
        <v>351</v>
      </c>
      <c r="B34" s="28"/>
      <c r="C34" s="3"/>
      <c r="D34" s="3"/>
      <c r="E34" s="3"/>
      <c r="F34" s="3"/>
      <c r="G34" s="3"/>
      <c r="H34" s="3"/>
      <c r="I34" s="3"/>
      <c r="J34" s="3"/>
      <c r="K34" s="3"/>
      <c r="L34" s="3"/>
    </row>
  </sheetData>
  <pageMargins left="0.7" right="0.7" top="0.75" bottom="0.75" header="0.3" footer="0.3"/>
  <pageSetup orientation="portrait" horizontalDpi="1200" verticalDpi="1200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F52DF-358E-4E51-8BFE-87FDDC42DBE4}">
  <dimension ref="B2:L27"/>
  <sheetViews>
    <sheetView zoomScale="85" zoomScaleNormal="85" workbookViewId="0">
      <selection activeCell="C22" sqref="C22"/>
    </sheetView>
  </sheetViews>
  <sheetFormatPr defaultColWidth="8.6640625" defaultRowHeight="14.4"/>
  <cols>
    <col min="1" max="1" width="2.5546875" customWidth="1"/>
    <col min="2" max="2" width="51.33203125" bestFit="1" customWidth="1"/>
    <col min="3" max="3" width="13.33203125" style="1039" bestFit="1" customWidth="1"/>
    <col min="4" max="4" width="2.5546875" style="100" customWidth="1"/>
    <col min="5" max="5" width="2.5546875" customWidth="1"/>
    <col min="6" max="6" width="51.33203125" bestFit="1" customWidth="1"/>
    <col min="7" max="7" width="13.33203125" style="1039" bestFit="1" customWidth="1"/>
    <col min="8" max="8" width="2.5546875" style="100" customWidth="1"/>
    <col min="9" max="9" width="2.5546875" customWidth="1"/>
    <col min="10" max="10" width="51.33203125" bestFit="1" customWidth="1"/>
    <col min="11" max="11" width="13.33203125" style="1039" bestFit="1" customWidth="1"/>
    <col min="12" max="12" width="2.5546875" style="100" customWidth="1"/>
  </cols>
  <sheetData>
    <row r="2" spans="2:11">
      <c r="B2" s="134" t="s">
        <v>1654</v>
      </c>
      <c r="F2" s="134" t="s">
        <v>1653</v>
      </c>
      <c r="J2" s="134" t="s">
        <v>1652</v>
      </c>
    </row>
    <row r="4" spans="2:11">
      <c r="B4" s="607" t="s">
        <v>1651</v>
      </c>
      <c r="F4" s="607" t="s">
        <v>1651</v>
      </c>
      <c r="J4" s="607" t="s">
        <v>1651</v>
      </c>
    </row>
    <row r="6" spans="2:11">
      <c r="B6" t="s">
        <v>1650</v>
      </c>
      <c r="C6" s="1039">
        <v>1000000</v>
      </c>
      <c r="F6" t="s">
        <v>1650</v>
      </c>
      <c r="G6" s="1039">
        <v>1500000</v>
      </c>
      <c r="J6" t="s">
        <v>1650</v>
      </c>
      <c r="K6" s="1039">
        <v>750000</v>
      </c>
    </row>
    <row r="7" spans="2:11">
      <c r="B7" t="s">
        <v>1649</v>
      </c>
      <c r="C7" s="1039">
        <v>2000000</v>
      </c>
      <c r="F7" t="s">
        <v>1649</v>
      </c>
      <c r="G7" s="1039">
        <v>2500000</v>
      </c>
      <c r="J7" t="s">
        <v>1649</v>
      </c>
      <c r="K7" s="1039">
        <v>3000000</v>
      </c>
    </row>
    <row r="8" spans="2:11">
      <c r="B8" t="s">
        <v>1648</v>
      </c>
      <c r="C8" s="1040">
        <v>10000000</v>
      </c>
      <c r="F8" t="s">
        <v>1648</v>
      </c>
      <c r="G8" s="1040">
        <v>11000000</v>
      </c>
      <c r="J8" t="s">
        <v>1648</v>
      </c>
      <c r="K8" s="1040">
        <v>14000000</v>
      </c>
    </row>
    <row r="9" spans="2:11">
      <c r="B9" t="s">
        <v>1647</v>
      </c>
      <c r="C9" s="1039">
        <f>SUM(C6:C8)</f>
        <v>13000000</v>
      </c>
      <c r="F9" t="s">
        <v>1647</v>
      </c>
      <c r="G9" s="1039">
        <f>SUM(G6:G8)</f>
        <v>15000000</v>
      </c>
      <c r="J9" t="s">
        <v>1647</v>
      </c>
      <c r="K9" s="1039">
        <f>SUM(K6:K8)</f>
        <v>17750000</v>
      </c>
    </row>
    <row r="12" spans="2:11">
      <c r="B12" s="607" t="s">
        <v>1646</v>
      </c>
      <c r="F12" s="607" t="s">
        <v>1646</v>
      </c>
      <c r="J12" s="607" t="s">
        <v>1646</v>
      </c>
    </row>
    <row r="13" spans="2:11">
      <c r="C13" s="1041"/>
      <c r="G13" s="1041"/>
      <c r="K13" s="1041"/>
    </row>
    <row r="14" spans="2:11">
      <c r="B14" t="s">
        <v>1645</v>
      </c>
      <c r="C14" s="1039">
        <v>500000</v>
      </c>
      <c r="F14" t="s">
        <v>1645</v>
      </c>
      <c r="G14" s="1039">
        <v>300000</v>
      </c>
      <c r="J14" t="s">
        <v>1645</v>
      </c>
      <c r="K14" s="1039">
        <v>500000</v>
      </c>
    </row>
    <row r="15" spans="2:11">
      <c r="B15" t="s">
        <v>1644</v>
      </c>
      <c r="C15" s="1039">
        <v>1700000</v>
      </c>
      <c r="F15" t="s">
        <v>1644</v>
      </c>
      <c r="G15" s="1039">
        <v>1500000</v>
      </c>
      <c r="J15" t="s">
        <v>1644</v>
      </c>
      <c r="K15" s="1039">
        <v>2000000</v>
      </c>
    </row>
    <row r="16" spans="2:11">
      <c r="B16" t="s">
        <v>1643</v>
      </c>
      <c r="C16" s="1040">
        <v>12000000</v>
      </c>
      <c r="F16" t="s">
        <v>1643</v>
      </c>
      <c r="G16" s="1040">
        <v>12000000</v>
      </c>
      <c r="J16" t="s">
        <v>1643</v>
      </c>
      <c r="K16" s="1040">
        <v>17000000</v>
      </c>
    </row>
    <row r="17" spans="2:11">
      <c r="B17" t="s">
        <v>579</v>
      </c>
      <c r="C17" s="1039">
        <f>SUM(C14:C16)</f>
        <v>14200000</v>
      </c>
      <c r="F17" t="s">
        <v>579</v>
      </c>
      <c r="G17" s="1039">
        <f>SUM(G14:G16)</f>
        <v>13800000</v>
      </c>
      <c r="J17" t="s">
        <v>579</v>
      </c>
      <c r="K17" s="1039">
        <f>SUM(K14:K16)</f>
        <v>19500000</v>
      </c>
    </row>
    <row r="20" spans="2:11">
      <c r="B20" s="607" t="s">
        <v>1642</v>
      </c>
      <c r="F20" s="607" t="s">
        <v>1642</v>
      </c>
      <c r="J20" s="607" t="s">
        <v>1642</v>
      </c>
    </row>
    <row r="22" spans="2:11">
      <c r="B22" t="s">
        <v>773</v>
      </c>
      <c r="C22" s="1039">
        <f>C9-C17</f>
        <v>-1200000</v>
      </c>
      <c r="F22" t="s">
        <v>773</v>
      </c>
      <c r="G22" s="1039">
        <f>G9-G17</f>
        <v>1200000</v>
      </c>
      <c r="J22" t="s">
        <v>773</v>
      </c>
      <c r="K22" s="1039">
        <f>K9-K17</f>
        <v>-1750000</v>
      </c>
    </row>
    <row r="25" spans="2:11">
      <c r="B25" s="607" t="s">
        <v>1641</v>
      </c>
      <c r="F25" s="607" t="s">
        <v>1641</v>
      </c>
      <c r="J25" s="607" t="s">
        <v>1641</v>
      </c>
    </row>
    <row r="27" spans="2:11">
      <c r="B27" t="s">
        <v>1640</v>
      </c>
      <c r="C27" s="1039">
        <f>MAX(C22*30%,0)</f>
        <v>0</v>
      </c>
      <c r="F27" t="s">
        <v>1640</v>
      </c>
      <c r="G27" s="1039">
        <f>MAX(G22*30%,0)</f>
        <v>360000</v>
      </c>
      <c r="J27" t="s">
        <v>1640</v>
      </c>
      <c r="K27" s="1039">
        <f>MAX(K22*30%,0)</f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78D8F-2DD7-4CE0-875D-087432149D80}">
  <sheetPr codeName="Sheet7"/>
  <dimension ref="A1:T12"/>
  <sheetViews>
    <sheetView workbookViewId="0"/>
  </sheetViews>
  <sheetFormatPr defaultColWidth="8.88671875" defaultRowHeight="13.8"/>
  <cols>
    <col min="1" max="16384" width="8.88671875" style="46"/>
  </cols>
  <sheetData>
    <row r="1" spans="1:20" ht="22.8">
      <c r="A1" s="49" t="s">
        <v>105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</row>
    <row r="2" spans="1:20" ht="15.6">
      <c r="A2" s="10" t="s">
        <v>104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</row>
    <row r="3" spans="1:20" ht="15.6">
      <c r="A3" s="10"/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</row>
    <row r="4" spans="1:20" ht="15.6">
      <c r="A4" s="47" t="s">
        <v>103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</row>
    <row r="5" spans="1:20" ht="15.6">
      <c r="A5" s="43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</row>
    <row r="6" spans="1:20" ht="15.6">
      <c r="A6" s="43" t="s">
        <v>102</v>
      </c>
      <c r="B6" s="47"/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7"/>
    </row>
    <row r="7" spans="1:20" ht="15.6">
      <c r="A7" s="43" t="s">
        <v>101</v>
      </c>
      <c r="B7" s="47"/>
      <c r="C7" s="47"/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/>
      <c r="T7" s="47"/>
    </row>
    <row r="8" spans="1:20" ht="15.6">
      <c r="A8" s="43" t="s">
        <v>100</v>
      </c>
      <c r="B8" s="47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</row>
    <row r="9" spans="1:20" ht="15.6">
      <c r="A9" s="43" t="s">
        <v>99</v>
      </c>
      <c r="B9" s="47"/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/>
      <c r="T9" s="47"/>
    </row>
    <row r="10" spans="1:20" ht="15.6">
      <c r="A10" s="10"/>
      <c r="B10" s="47"/>
      <c r="C10" s="47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</row>
    <row r="11" spans="1:20" ht="15.6">
      <c r="A11" s="25" t="s">
        <v>98</v>
      </c>
      <c r="B11" s="47"/>
      <c r="C11" s="47"/>
      <c r="D11" s="47"/>
      <c r="E11" s="47"/>
      <c r="F11" s="47"/>
      <c r="G11" s="47"/>
      <c r="H11" s="47"/>
      <c r="I11" s="47"/>
      <c r="J11" s="47"/>
      <c r="K11" s="47"/>
      <c r="L11" s="47"/>
      <c r="M11" s="47"/>
      <c r="N11" s="47"/>
      <c r="O11" s="47"/>
      <c r="P11" s="47"/>
      <c r="Q11" s="47"/>
      <c r="R11" s="47"/>
      <c r="S11" s="47"/>
      <c r="T11" s="47"/>
    </row>
    <row r="12" spans="1:20" ht="15.6">
      <c r="A12" s="2" t="s">
        <v>0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</row>
  </sheetData>
  <pageMargins left="0.7" right="0.7" top="0.75" bottom="0.75" header="0.3" footer="0.3"/>
  <pageSetup orientation="portrait" horizontalDpi="90" verticalDpi="90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0F367-659A-4FE5-82F0-06E8F510652E}">
  <dimension ref="B3:D14"/>
  <sheetViews>
    <sheetView zoomScale="85" zoomScaleNormal="85" workbookViewId="0">
      <selection activeCell="S64" sqref="S64"/>
    </sheetView>
  </sheetViews>
  <sheetFormatPr defaultColWidth="8.6640625" defaultRowHeight="14.4"/>
  <cols>
    <col min="1" max="1" width="4.44140625" customWidth="1"/>
    <col min="2" max="2" width="33.6640625" customWidth="1"/>
    <col min="3" max="3" width="19.5546875" style="1019" bestFit="1" customWidth="1"/>
    <col min="4" max="4" width="20.33203125" bestFit="1" customWidth="1"/>
  </cols>
  <sheetData>
    <row r="3" spans="2:4">
      <c r="B3" s="1048" t="s">
        <v>1662</v>
      </c>
      <c r="C3" s="1047"/>
    </row>
    <row r="4" spans="2:4">
      <c r="B4" s="1044" t="s">
        <v>1661</v>
      </c>
      <c r="C4" s="1043">
        <v>1500000</v>
      </c>
      <c r="D4" s="1042"/>
    </row>
    <row r="5" spans="2:4">
      <c r="B5" s="1044" t="s">
        <v>926</v>
      </c>
      <c r="C5" s="1045">
        <v>0.02</v>
      </c>
      <c r="D5" s="1046" t="s">
        <v>1660</v>
      </c>
    </row>
    <row r="6" spans="2:4">
      <c r="B6" s="1044" t="s">
        <v>1659</v>
      </c>
      <c r="C6" s="1043">
        <v>500000</v>
      </c>
      <c r="D6" s="1042"/>
    </row>
    <row r="7" spans="2:4">
      <c r="B7" s="1044" t="s">
        <v>1658</v>
      </c>
      <c r="C7" s="1045">
        <v>0.15</v>
      </c>
      <c r="D7" s="1042" t="s">
        <v>1657</v>
      </c>
    </row>
    <row r="8" spans="2:4" ht="28.8">
      <c r="B8" s="1044" t="s">
        <v>1656</v>
      </c>
      <c r="C8" s="1043">
        <v>20000000</v>
      </c>
      <c r="D8" s="1042"/>
    </row>
    <row r="9" spans="2:4">
      <c r="B9" s="1044" t="s">
        <v>1655</v>
      </c>
      <c r="C9" s="1043">
        <v>5000000</v>
      </c>
      <c r="D9" s="1042"/>
    </row>
    <row r="12" spans="2:4">
      <c r="C12"/>
    </row>
    <row r="13" spans="2:4">
      <c r="C13"/>
    </row>
    <row r="14" spans="2:4">
      <c r="C14"/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984ED-927C-4C58-BE76-89F31A012E6A}">
  <dimension ref="B2:N29"/>
  <sheetViews>
    <sheetView showGridLines="0" topLeftCell="C1" zoomScale="85" zoomScaleNormal="85" workbookViewId="0">
      <selection activeCell="C22" sqref="C22"/>
    </sheetView>
  </sheetViews>
  <sheetFormatPr defaultColWidth="8.88671875" defaultRowHeight="14.4"/>
  <cols>
    <col min="1" max="1" width="2.6640625" customWidth="1"/>
    <col min="2" max="2" width="51.109375" bestFit="1" customWidth="1"/>
    <col min="3" max="3" width="13.33203125" style="1039" bestFit="1" customWidth="1"/>
    <col min="4" max="4" width="2.6640625" style="100" customWidth="1"/>
    <col min="5" max="5" width="2.6640625" customWidth="1"/>
    <col min="6" max="6" width="51.109375" bestFit="1" customWidth="1"/>
    <col min="7" max="7" width="13.33203125" style="1039" bestFit="1" customWidth="1"/>
    <col min="8" max="8" width="2.6640625" style="100" customWidth="1"/>
    <col min="9" max="9" width="2.6640625" customWidth="1"/>
    <col min="10" max="10" width="51.109375" bestFit="1" customWidth="1"/>
    <col min="11" max="11" width="13.33203125" style="1039" bestFit="1" customWidth="1"/>
    <col min="12" max="12" width="2.6640625" style="100" customWidth="1"/>
  </cols>
  <sheetData>
    <row r="2" spans="2:14">
      <c r="B2" s="134" t="s">
        <v>1654</v>
      </c>
      <c r="F2" s="134" t="s">
        <v>1653</v>
      </c>
      <c r="J2" s="134" t="s">
        <v>1652</v>
      </c>
    </row>
    <row r="4" spans="2:14">
      <c r="B4" s="607" t="s">
        <v>1651</v>
      </c>
      <c r="F4" s="607" t="s">
        <v>1651</v>
      </c>
      <c r="J4" s="607" t="s">
        <v>1651</v>
      </c>
    </row>
    <row r="6" spans="2:14">
      <c r="B6" t="s">
        <v>1650</v>
      </c>
      <c r="C6" s="1039">
        <f>'GH VRC Fall 24 #7c DATA'!C6</f>
        <v>1000000</v>
      </c>
      <c r="F6" t="s">
        <v>1650</v>
      </c>
      <c r="G6" s="1039">
        <f>'GH VRC Fall 24 #7c DATA'!G6</f>
        <v>1500000</v>
      </c>
      <c r="J6" t="s">
        <v>1650</v>
      </c>
      <c r="K6" s="1039">
        <f>'GH VRC Fall 24 #7c DATA'!K6</f>
        <v>750000</v>
      </c>
    </row>
    <row r="7" spans="2:14">
      <c r="B7" t="s">
        <v>1649</v>
      </c>
      <c r="C7" s="1039">
        <f>'GH VRC Fall 24 #7c DATA'!C7</f>
        <v>2000000</v>
      </c>
      <c r="F7" t="s">
        <v>1649</v>
      </c>
      <c r="G7" s="1039">
        <f>'GH VRC Fall 24 #7c DATA'!G7</f>
        <v>2500000</v>
      </c>
      <c r="J7" t="s">
        <v>1649</v>
      </c>
      <c r="K7" s="1039">
        <f>'GH VRC Fall 24 #7c DATA'!K7</f>
        <v>3000000</v>
      </c>
    </row>
    <row r="8" spans="2:14">
      <c r="B8" t="s">
        <v>1648</v>
      </c>
      <c r="C8" s="1040">
        <f>'GH VRC Fall 24 #7c DATA'!C8</f>
        <v>10000000</v>
      </c>
      <c r="F8" t="s">
        <v>1648</v>
      </c>
      <c r="G8" s="1040">
        <f>'GH VRC Fall 24 #7c DATA'!G8</f>
        <v>11000000</v>
      </c>
      <c r="J8" t="s">
        <v>1648</v>
      </c>
      <c r="K8" s="1040">
        <f>'GH VRC Fall 24 #7c DATA'!K8</f>
        <v>14000000</v>
      </c>
    </row>
    <row r="9" spans="2:14">
      <c r="B9" t="s">
        <v>1647</v>
      </c>
      <c r="C9" s="1039">
        <f>SUM(C6:C8)</f>
        <v>13000000</v>
      </c>
      <c r="F9" t="s">
        <v>1647</v>
      </c>
      <c r="G9" s="1039">
        <f>SUM(G6:G8)</f>
        <v>15000000</v>
      </c>
      <c r="J9" t="s">
        <v>1647</v>
      </c>
      <c r="K9" s="1039">
        <f>SUM(K6:K8)</f>
        <v>17750000</v>
      </c>
    </row>
    <row r="12" spans="2:14">
      <c r="B12" s="607" t="s">
        <v>1646</v>
      </c>
      <c r="F12" s="607" t="s">
        <v>1646</v>
      </c>
      <c r="J12" s="607" t="s">
        <v>1646</v>
      </c>
    </row>
    <row r="14" spans="2:14">
      <c r="B14" t="s">
        <v>1645</v>
      </c>
      <c r="C14" s="1039">
        <f>'GH VRC Fall 24 #7c DATA'!C14</f>
        <v>500000</v>
      </c>
      <c r="F14" t="s">
        <v>1645</v>
      </c>
      <c r="G14" s="1039">
        <f>'GH VRC Fall 24 #7c DATA'!G14</f>
        <v>300000</v>
      </c>
      <c r="J14" t="s">
        <v>1645</v>
      </c>
      <c r="K14" s="1039">
        <f>'GH VRC Fall 24 #7c DATA'!K14</f>
        <v>500000</v>
      </c>
    </row>
    <row r="15" spans="2:14">
      <c r="B15" t="s">
        <v>1644</v>
      </c>
      <c r="C15" s="1039">
        <f>'GH VRC Fall 24 #7c DATA'!C15</f>
        <v>1700000</v>
      </c>
      <c r="F15" t="s">
        <v>1644</v>
      </c>
      <c r="G15" s="1039">
        <f>'GH VRC Fall 24 #7c DATA'!G15</f>
        <v>1500000</v>
      </c>
      <c r="J15" t="s">
        <v>1644</v>
      </c>
      <c r="K15" s="1039">
        <f>'GH VRC Fall 24 #7c DATA'!K15</f>
        <v>2000000</v>
      </c>
    </row>
    <row r="16" spans="2:14">
      <c r="B16" t="s">
        <v>1643</v>
      </c>
      <c r="C16" s="1052">
        <f>'GH VRC Fall 24 #7c DATA'!C16+'GH VRC Fall 24 #7'!D8</f>
        <v>12500000</v>
      </c>
      <c r="F16" t="s">
        <v>1643</v>
      </c>
      <c r="G16" s="1052">
        <f>'GH VRC Fall 24 #7c DATA'!G16+'GH VRC Fall 24 #7'!D9</f>
        <v>12400000</v>
      </c>
      <c r="J16" t="s">
        <v>1643</v>
      </c>
      <c r="K16" s="1052">
        <f>'GH VRC Fall 24 #7c DATA'!K16+'GH VRC Fall 24 #7'!D10</f>
        <v>17450000</v>
      </c>
      <c r="N16" s="1049"/>
    </row>
    <row r="17" spans="2:14">
      <c r="B17" t="s">
        <v>579</v>
      </c>
      <c r="C17" s="1039">
        <f>SUM(C14:C16)</f>
        <v>14700000</v>
      </c>
      <c r="F17" t="s">
        <v>579</v>
      </c>
      <c r="G17" s="1039">
        <f>SUM(G14:G16)</f>
        <v>14200000</v>
      </c>
      <c r="J17" t="s">
        <v>579</v>
      </c>
      <c r="K17" s="1039">
        <f>SUM(K14:K16)</f>
        <v>19950000</v>
      </c>
      <c r="N17" s="1049"/>
    </row>
    <row r="20" spans="2:14">
      <c r="B20" s="607" t="s">
        <v>1642</v>
      </c>
      <c r="F20" s="607" t="s">
        <v>1642</v>
      </c>
      <c r="J20" s="607" t="s">
        <v>1642</v>
      </c>
    </row>
    <row r="22" spans="2:14">
      <c r="B22" t="s">
        <v>773</v>
      </c>
      <c r="C22" s="1039">
        <f>C9-C17</f>
        <v>-1700000</v>
      </c>
      <c r="F22" s="1051" t="s">
        <v>1665</v>
      </c>
      <c r="G22" s="1039">
        <f>G9-G17</f>
        <v>800000</v>
      </c>
      <c r="J22" s="1051" t="s">
        <v>1665</v>
      </c>
      <c r="K22" s="1039">
        <f>K9-K17</f>
        <v>-2200000</v>
      </c>
    </row>
    <row r="23" spans="2:14">
      <c r="F23" s="1051" t="s">
        <v>1664</v>
      </c>
      <c r="G23" s="1052">
        <f>C22</f>
        <v>-1700000</v>
      </c>
      <c r="J23" s="1051" t="s">
        <v>1664</v>
      </c>
      <c r="K23" s="1052">
        <f>G24</f>
        <v>-900000</v>
      </c>
      <c r="N23" s="1049"/>
    </row>
    <row r="24" spans="2:14">
      <c r="F24" s="1051" t="s">
        <v>1663</v>
      </c>
      <c r="G24" s="1050">
        <f>SUM(G22:G23)</f>
        <v>-900000</v>
      </c>
      <c r="J24" s="1051" t="s">
        <v>1663</v>
      </c>
      <c r="K24" s="1050">
        <f>SUM(K22:K23)</f>
        <v>-3100000</v>
      </c>
      <c r="N24" s="1049"/>
    </row>
    <row r="25" spans="2:14">
      <c r="B25" s="607" t="s">
        <v>1641</v>
      </c>
      <c r="F25" s="607" t="s">
        <v>1641</v>
      </c>
      <c r="J25" s="607" t="s">
        <v>1641</v>
      </c>
    </row>
    <row r="27" spans="2:14">
      <c r="B27" t="s">
        <v>1640</v>
      </c>
      <c r="C27" s="1039">
        <f>MAX(C22*30%,0)</f>
        <v>0</v>
      </c>
      <c r="F27" t="s">
        <v>1640</v>
      </c>
      <c r="G27" s="1039">
        <f>MAX(G24*30%,0)</f>
        <v>0</v>
      </c>
      <c r="J27" t="s">
        <v>1640</v>
      </c>
      <c r="K27" s="1039">
        <f>MAX(K22*30%,0)</f>
        <v>0</v>
      </c>
      <c r="N27" s="1049"/>
    </row>
    <row r="29" spans="2:14">
      <c r="N29" s="1049"/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6C3ED-0551-4932-B332-9FA86BD20646}">
  <dimension ref="B2:D30"/>
  <sheetViews>
    <sheetView showGridLines="0" zoomScale="85" zoomScaleNormal="85" workbookViewId="0">
      <selection activeCell="V53" sqref="V53"/>
    </sheetView>
  </sheetViews>
  <sheetFormatPr defaultColWidth="8.88671875" defaultRowHeight="14.4"/>
  <cols>
    <col min="1" max="1" width="2.6640625" customWidth="1"/>
    <col min="2" max="2" width="51.109375" bestFit="1" customWidth="1"/>
    <col min="3" max="3" width="13.33203125" style="1039" bestFit="1" customWidth="1"/>
  </cols>
  <sheetData>
    <row r="2" spans="2:4">
      <c r="B2" s="134" t="s">
        <v>1666</v>
      </c>
    </row>
    <row r="4" spans="2:4">
      <c r="B4" s="607" t="s">
        <v>1651</v>
      </c>
    </row>
    <row r="6" spans="2:4">
      <c r="B6" t="s">
        <v>1650</v>
      </c>
      <c r="C6" s="1039">
        <f>'GH VRC Fall 24 #7d DATA'!$C$4</f>
        <v>1500000</v>
      </c>
      <c r="D6" s="1049"/>
    </row>
    <row r="7" spans="2:4">
      <c r="B7" t="s">
        <v>1649</v>
      </c>
      <c r="C7" s="1039">
        <f>'GH VRC Fall 24 #7c SOLUTION'!K7*1.02</f>
        <v>3060000</v>
      </c>
      <c r="D7" s="1049"/>
    </row>
    <row r="8" spans="2:4">
      <c r="B8" t="s">
        <v>1648</v>
      </c>
      <c r="C8" s="1040">
        <f>'GH VRC Fall 24 #7c SOLUTION'!K8*1.02</f>
        <v>14280000</v>
      </c>
      <c r="D8" s="1049"/>
    </row>
    <row r="9" spans="2:4">
      <c r="B9" t="s">
        <v>1647</v>
      </c>
      <c r="C9" s="1039">
        <f>SUM(C6:C8)</f>
        <v>18840000</v>
      </c>
      <c r="D9" s="1049"/>
    </row>
    <row r="12" spans="2:4">
      <c r="B12" s="607" t="s">
        <v>1646</v>
      </c>
    </row>
    <row r="14" spans="2:4">
      <c r="B14" t="s">
        <v>1645</v>
      </c>
      <c r="C14" s="1039">
        <f>'GH VRC Fall 24 #7d DATA'!C6</f>
        <v>500000</v>
      </c>
      <c r="D14" s="1049"/>
    </row>
    <row r="15" spans="2:4">
      <c r="B15" t="s">
        <v>1644</v>
      </c>
      <c r="C15" s="1039">
        <f>15%*('GH VRC Fall 24 #7d DATA'!C8*40%+'GH VRC Fall 24 #7d DATA'!C9)</f>
        <v>1950000</v>
      </c>
      <c r="D15" s="1049"/>
    </row>
    <row r="16" spans="2:4">
      <c r="B16" t="s">
        <v>1643</v>
      </c>
      <c r="C16" s="1040">
        <f>'GH VRC Fall 24 #7d DATA'!C8*40%+'GH VRC Fall 24 #7d DATA'!C9</f>
        <v>13000000</v>
      </c>
      <c r="D16" s="1049"/>
    </row>
    <row r="17" spans="2:4">
      <c r="B17" t="s">
        <v>579</v>
      </c>
      <c r="C17" s="1039">
        <f>SUM(C14:C16)</f>
        <v>15450000</v>
      </c>
      <c r="D17" s="1049"/>
    </row>
    <row r="20" spans="2:4">
      <c r="B20" s="607" t="s">
        <v>1642</v>
      </c>
    </row>
    <row r="22" spans="2:4">
      <c r="B22" t="s">
        <v>773</v>
      </c>
      <c r="C22" s="1039">
        <f>C9-C17</f>
        <v>3390000</v>
      </c>
      <c r="D22" s="1049"/>
    </row>
    <row r="23" spans="2:4">
      <c r="B23" t="s">
        <v>1664</v>
      </c>
      <c r="C23" s="1040">
        <f>'GH VRC Fall 24 #7c SOLUTION'!K24</f>
        <v>-3100000</v>
      </c>
      <c r="D23" s="1049"/>
    </row>
    <row r="24" spans="2:4">
      <c r="B24" t="s">
        <v>1663</v>
      </c>
      <c r="C24" s="1039">
        <f>SUM(C22:C23)</f>
        <v>290000</v>
      </c>
    </row>
    <row r="25" spans="2:4">
      <c r="B25" s="607" t="s">
        <v>1641</v>
      </c>
    </row>
    <row r="26" spans="2:4">
      <c r="D26" s="1049"/>
    </row>
    <row r="27" spans="2:4">
      <c r="B27" t="s">
        <v>1640</v>
      </c>
      <c r="C27" s="1039">
        <f>MAX(C24*30%,0)</f>
        <v>87000</v>
      </c>
      <c r="D27" s="1049"/>
    </row>
    <row r="28" spans="2:4">
      <c r="D28" s="1049"/>
    </row>
    <row r="29" spans="2:4">
      <c r="D29" s="1049"/>
    </row>
    <row r="30" spans="2:4">
      <c r="D30" s="1049"/>
    </row>
  </sheetData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D569E-EE1A-4435-B7FB-DFBEF0AD6773}">
  <sheetPr>
    <tabColor theme="1"/>
  </sheetPr>
  <dimension ref="A1"/>
  <sheetViews>
    <sheetView workbookViewId="0">
      <selection activeCell="V35" sqref="V35"/>
    </sheetView>
  </sheetViews>
  <sheetFormatPr defaultRowHeight="14.4"/>
  <sheetData/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5BCD7-F8E5-475D-9688-71DD6A8C7FDC}">
  <dimension ref="A1:L26"/>
  <sheetViews>
    <sheetView workbookViewId="0"/>
  </sheetViews>
  <sheetFormatPr defaultRowHeight="14.4"/>
  <cols>
    <col min="1" max="1" width="32" bestFit="1" customWidth="1"/>
    <col min="2" max="2" width="7.6640625" customWidth="1"/>
    <col min="3" max="3" width="7.109375" customWidth="1"/>
    <col min="4" max="4" width="8.5546875" customWidth="1"/>
  </cols>
  <sheetData>
    <row r="1" spans="1:12" ht="23.4">
      <c r="A1" s="16" t="s">
        <v>24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>
      <c r="A2" s="10" t="s">
        <v>1689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6">
      <c r="A3" s="10" t="s">
        <v>1688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>
      <c r="A4" s="15" t="s">
        <v>1687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>
      <c r="A5" s="15" t="s">
        <v>1686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>
      <c r="A6" s="15" t="s">
        <v>1685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>
      <c r="A7" s="15" t="s">
        <v>1684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>
      <c r="A8" s="15" t="s">
        <v>168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>
      <c r="A9" s="15" t="s">
        <v>1682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" thickBot="1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47.4" thickBot="1">
      <c r="A11" s="118"/>
      <c r="B11" s="1054" t="s">
        <v>1681</v>
      </c>
      <c r="C11" s="1054" t="s">
        <v>1680</v>
      </c>
      <c r="D11" s="1054" t="s">
        <v>1679</v>
      </c>
      <c r="E11" s="3"/>
      <c r="F11" s="3"/>
      <c r="G11" s="3"/>
      <c r="H11" s="3"/>
      <c r="I11" s="3"/>
      <c r="J11" s="3"/>
      <c r="K11" s="3"/>
      <c r="L11" s="3"/>
    </row>
    <row r="12" spans="1:12" ht="16.2" thickBot="1">
      <c r="A12" s="123" t="s">
        <v>1678</v>
      </c>
      <c r="B12" s="119">
        <v>3</v>
      </c>
      <c r="C12" s="119">
        <v>2</v>
      </c>
      <c r="D12" s="119">
        <v>1</v>
      </c>
      <c r="E12" s="3"/>
      <c r="F12" s="3"/>
      <c r="G12" s="3"/>
      <c r="H12" s="3"/>
      <c r="I12" s="3"/>
      <c r="J12" s="3"/>
      <c r="K12" s="3"/>
      <c r="L12" s="3"/>
    </row>
    <row r="13" spans="1:12" ht="16.2" thickBot="1">
      <c r="A13" s="123" t="s">
        <v>1677</v>
      </c>
      <c r="B13" s="1053">
        <v>50</v>
      </c>
      <c r="C13" s="1053">
        <v>500</v>
      </c>
      <c r="D13" s="1053">
        <v>8850</v>
      </c>
      <c r="E13" s="3"/>
      <c r="F13" s="3"/>
      <c r="G13" s="3"/>
      <c r="H13" s="3"/>
      <c r="I13" s="3"/>
      <c r="J13" s="3"/>
      <c r="K13" s="3"/>
      <c r="L13" s="3"/>
    </row>
    <row r="14" spans="1:12" ht="15.6">
      <c r="A14" s="10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</row>
    <row r="15" spans="1:12" ht="15.6">
      <c r="A15" s="10" t="s">
        <v>1676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6" spans="1:12" ht="16.2">
      <c r="A16" s="15" t="s">
        <v>1675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</row>
    <row r="17" spans="1:12">
      <c r="A17" s="15" t="s">
        <v>1674</v>
      </c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</row>
    <row r="18" spans="1:12">
      <c r="A18" s="309" t="s">
        <v>1673</v>
      </c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</row>
    <row r="19" spans="1:12">
      <c r="A19" s="15" t="s">
        <v>1672</v>
      </c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</row>
    <row r="20" spans="1:12">
      <c r="A20" s="15" t="s">
        <v>1671</v>
      </c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</row>
    <row r="21" spans="1:12">
      <c r="A21" s="4" t="s">
        <v>1670</v>
      </c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</row>
    <row r="22" spans="1:12">
      <c r="A22" s="5" t="s">
        <v>1669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</row>
    <row r="23" spans="1:12">
      <c r="A23" s="5" t="s">
        <v>1668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</row>
    <row r="24" spans="1:12">
      <c r="A24" s="5" t="s">
        <v>1667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</row>
    <row r="25" spans="1:12" ht="15.6">
      <c r="A25" s="17" t="s">
        <v>351</v>
      </c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</row>
    <row r="26" spans="1:12" ht="15.6">
      <c r="A26" s="2" t="s">
        <v>0</v>
      </c>
    </row>
  </sheetData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31720-B63E-49B4-B965-E2FBB6EC70D8}">
  <dimension ref="A1:Q48"/>
  <sheetViews>
    <sheetView workbookViewId="0">
      <selection activeCell="G9" sqref="G9"/>
    </sheetView>
  </sheetViews>
  <sheetFormatPr defaultRowHeight="14.4"/>
  <cols>
    <col min="1" max="1" width="19" bestFit="1" customWidth="1"/>
    <col min="2" max="2" width="10.33203125" bestFit="1" customWidth="1"/>
    <col min="3" max="3" width="29" bestFit="1" customWidth="1"/>
  </cols>
  <sheetData>
    <row r="1" spans="1:17" ht="23.4">
      <c r="A1" s="16" t="s">
        <v>12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</row>
    <row r="2" spans="1:17" ht="15.6">
      <c r="A2" s="10" t="s">
        <v>172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17" ht="15.6">
      <c r="A3" s="45" t="s">
        <v>1719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15.6">
      <c r="A4" s="45" t="s">
        <v>1718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</row>
    <row r="5" spans="1:17" ht="15.6">
      <c r="A5" s="45" t="s">
        <v>1717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ht="15.6">
      <c r="A6" s="45" t="s">
        <v>1716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</row>
    <row r="7" spans="1:17" ht="15.6">
      <c r="A7" s="10" t="s">
        <v>1715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</row>
    <row r="8" spans="1:17" ht="16.2" thickBot="1">
      <c r="A8" s="10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</row>
    <row r="9" spans="1:17" ht="16.2" thickBot="1">
      <c r="A9" s="1064" t="s">
        <v>1714</v>
      </c>
      <c r="B9" s="1063" t="s">
        <v>1713</v>
      </c>
      <c r="C9" s="694" t="s">
        <v>1712</v>
      </c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</row>
    <row r="10" spans="1:17" ht="15.6">
      <c r="A10" s="1059" t="s">
        <v>1711</v>
      </c>
      <c r="B10" s="1058">
        <v>66</v>
      </c>
      <c r="C10" s="1061">
        <v>60</v>
      </c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</row>
    <row r="11" spans="1:17" ht="15.6">
      <c r="A11" s="1059" t="s">
        <v>1710</v>
      </c>
      <c r="B11" s="1057">
        <v>350000</v>
      </c>
      <c r="C11" s="764">
        <v>230000</v>
      </c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</row>
    <row r="12" spans="1:17" ht="16.2" thickBot="1">
      <c r="A12" s="1056" t="s">
        <v>1700</v>
      </c>
      <c r="B12" s="1060">
        <v>100</v>
      </c>
      <c r="C12" s="689">
        <v>900</v>
      </c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</row>
    <row r="13" spans="1:17" ht="15.6">
      <c r="A13" s="1059" t="s">
        <v>1709</v>
      </c>
      <c r="B13" s="1058" t="s">
        <v>1126</v>
      </c>
      <c r="C13" s="1061" t="s">
        <v>1708</v>
      </c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</row>
    <row r="14" spans="1:17" ht="15.6">
      <c r="A14" s="1059" t="s">
        <v>1707</v>
      </c>
      <c r="B14" s="1058"/>
      <c r="C14" s="1061" t="s">
        <v>1706</v>
      </c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</row>
    <row r="15" spans="1:17" ht="15.6">
      <c r="A15" s="319" t="s">
        <v>1705</v>
      </c>
      <c r="B15" s="1062"/>
      <c r="C15" s="1061">
        <v>48</v>
      </c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</row>
    <row r="16" spans="1:17" ht="16.2" thickBot="1">
      <c r="A16" s="1056" t="s">
        <v>1700</v>
      </c>
      <c r="B16" s="1056"/>
      <c r="C16" s="1060">
        <v>1000</v>
      </c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</row>
    <row r="17" spans="1:17" ht="15.6">
      <c r="A17" s="1059" t="s">
        <v>1703</v>
      </c>
      <c r="B17" s="1303" t="s">
        <v>1126</v>
      </c>
      <c r="C17" s="1058" t="s">
        <v>1704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</row>
    <row r="18" spans="1:17" ht="15.6">
      <c r="A18" s="1059" t="s">
        <v>1701</v>
      </c>
      <c r="B18" s="1304"/>
      <c r="C18" s="1057">
        <v>20000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</row>
    <row r="19" spans="1:17" ht="16.2" thickBot="1">
      <c r="A19" s="1056" t="s">
        <v>1700</v>
      </c>
      <c r="B19" s="1305"/>
      <c r="C19" s="1055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</row>
    <row r="20" spans="1:17" ht="15.6">
      <c r="A20" s="1059" t="s">
        <v>1703</v>
      </c>
      <c r="B20" s="1303" t="s">
        <v>1126</v>
      </c>
      <c r="C20" s="1058" t="s">
        <v>1702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</row>
    <row r="21" spans="1:17" ht="15.6">
      <c r="A21" s="1059" t="s">
        <v>1701</v>
      </c>
      <c r="B21" s="1304"/>
      <c r="C21" s="1057">
        <v>50</v>
      </c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</row>
    <row r="22" spans="1:17" ht="16.2" thickBot="1">
      <c r="A22" s="1056" t="s">
        <v>1700</v>
      </c>
      <c r="B22" s="1305"/>
      <c r="C22" s="1055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</row>
    <row r="23" spans="1:17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</row>
    <row r="24" spans="1:17">
      <c r="A24" s="4" t="s">
        <v>1699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</row>
    <row r="25" spans="1:17" ht="15.6">
      <c r="A25" s="2" t="s">
        <v>0</v>
      </c>
    </row>
    <row r="29" spans="1:17">
      <c r="A29" s="13"/>
    </row>
    <row r="30" spans="1:17" ht="22.8">
      <c r="A30" s="12"/>
    </row>
    <row r="31" spans="1:17" ht="22.8">
      <c r="A31" s="12"/>
    </row>
    <row r="32" spans="1:17" ht="15.6">
      <c r="A32" s="11"/>
    </row>
    <row r="33" spans="1:15" ht="15.6">
      <c r="A33" s="10" t="s">
        <v>1698</v>
      </c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</row>
    <row r="34" spans="1:15" ht="15.6">
      <c r="A34" s="10" t="s">
        <v>1697</v>
      </c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</row>
    <row r="35" spans="1:15">
      <c r="A35" s="15" t="s">
        <v>1696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</row>
    <row r="36" spans="1:15">
      <c r="A36" s="15" t="s">
        <v>1695</v>
      </c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</row>
    <row r="37" spans="1:15">
      <c r="A37" s="15" t="s">
        <v>1694</v>
      </c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</row>
    <row r="38" spans="1:15">
      <c r="A38" s="15" t="s">
        <v>1693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</row>
    <row r="39" spans="1:15">
      <c r="A39" s="15" t="s">
        <v>1692</v>
      </c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</row>
    <row r="40" spans="1:15">
      <c r="A40" s="4" t="s">
        <v>1691</v>
      </c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</row>
    <row r="41" spans="1:15" ht="15.6">
      <c r="A41" s="2" t="s">
        <v>0</v>
      </c>
    </row>
    <row r="45" spans="1:15">
      <c r="A45" s="13"/>
    </row>
    <row r="47" spans="1:15">
      <c r="A47" s="4" t="s">
        <v>1690</v>
      </c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</row>
    <row r="48" spans="1:15" ht="15.6">
      <c r="A48" s="2" t="s">
        <v>0</v>
      </c>
    </row>
  </sheetData>
  <mergeCells count="2">
    <mergeCell ref="B17:B19"/>
    <mergeCell ref="B20:B22"/>
  </mergeCells>
  <pageMargins left="0.7" right="0.7" top="0.75" bottom="0.75" header="0.3" footer="0.3"/>
  <pageSetup orientation="portrait" horizontalDpi="90" verticalDpi="90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FB9AB-916B-4314-B210-7B3760751F79}">
  <dimension ref="A1:I23"/>
  <sheetViews>
    <sheetView workbookViewId="0">
      <selection activeCell="H22" sqref="H22"/>
    </sheetView>
  </sheetViews>
  <sheetFormatPr defaultColWidth="8.88671875" defaultRowHeight="14.4"/>
  <cols>
    <col min="1" max="1" width="41.88671875" bestFit="1" customWidth="1"/>
    <col min="2" max="2" width="19.44140625" customWidth="1"/>
    <col min="3" max="3" width="22.6640625" customWidth="1"/>
    <col min="4" max="4" width="25.44140625" customWidth="1"/>
  </cols>
  <sheetData>
    <row r="1" spans="1:9" ht="23.4">
      <c r="A1" s="16" t="s">
        <v>105</v>
      </c>
      <c r="B1" s="3"/>
      <c r="C1" s="3"/>
      <c r="D1" s="3"/>
      <c r="E1" s="3"/>
      <c r="F1" s="3"/>
      <c r="G1" s="3"/>
      <c r="H1" s="3"/>
      <c r="I1" s="3"/>
    </row>
    <row r="2" spans="1:9" ht="15.6">
      <c r="A2" s="10" t="s">
        <v>1746</v>
      </c>
      <c r="B2" s="3"/>
      <c r="C2" s="3"/>
      <c r="D2" s="3"/>
      <c r="E2" s="3"/>
      <c r="F2" s="3"/>
      <c r="G2" s="3"/>
      <c r="H2" s="3"/>
      <c r="I2" s="3"/>
    </row>
    <row r="3" spans="1:9" ht="16.2" thickBot="1">
      <c r="A3" s="10"/>
      <c r="B3" s="3"/>
      <c r="C3" s="3"/>
      <c r="D3" s="3"/>
      <c r="E3" s="3"/>
      <c r="F3" s="3"/>
      <c r="G3" s="3"/>
      <c r="H3" s="3"/>
      <c r="I3" s="3"/>
    </row>
    <row r="4" spans="1:9" ht="16.2" thickBot="1">
      <c r="A4" s="1064"/>
      <c r="B4" s="1067" t="s">
        <v>1745</v>
      </c>
      <c r="C4" s="682" t="s">
        <v>1744</v>
      </c>
      <c r="D4" s="685" t="s">
        <v>1743</v>
      </c>
      <c r="E4" s="3"/>
      <c r="F4" s="3"/>
      <c r="G4" s="3"/>
      <c r="H4" s="3"/>
      <c r="I4" s="3"/>
    </row>
    <row r="5" spans="1:9" ht="16.2" thickBot="1">
      <c r="A5" s="1056" t="s">
        <v>1711</v>
      </c>
      <c r="B5" s="686">
        <v>40</v>
      </c>
      <c r="C5" s="328">
        <v>50</v>
      </c>
      <c r="D5" s="29">
        <v>60</v>
      </c>
      <c r="E5" s="3"/>
      <c r="F5" s="3"/>
      <c r="G5" s="3"/>
      <c r="H5" s="3"/>
      <c r="I5" s="3"/>
    </row>
    <row r="6" spans="1:9" ht="16.2" thickBot="1">
      <c r="A6" s="1056" t="s">
        <v>1742</v>
      </c>
      <c r="B6" s="680">
        <v>6000</v>
      </c>
      <c r="C6" s="317">
        <v>6500</v>
      </c>
      <c r="D6" s="1066">
        <v>7500</v>
      </c>
      <c r="E6" s="3"/>
      <c r="F6" s="3"/>
      <c r="G6" s="3"/>
      <c r="H6" s="3"/>
      <c r="I6" s="3"/>
    </row>
    <row r="7" spans="1:9" ht="31.95" customHeight="1" thickBot="1">
      <c r="A7" s="1056" t="s">
        <v>1741</v>
      </c>
      <c r="B7" s="30" t="s">
        <v>1432</v>
      </c>
      <c r="C7" s="29" t="s">
        <v>1740</v>
      </c>
      <c r="D7" s="29" t="s">
        <v>1739</v>
      </c>
      <c r="E7" s="3"/>
      <c r="F7" s="3"/>
      <c r="G7" s="3"/>
      <c r="H7" s="3"/>
      <c r="I7" s="3"/>
    </row>
    <row r="8" spans="1:9" ht="31.95" customHeight="1" thickBot="1">
      <c r="A8" s="1056" t="s">
        <v>1738</v>
      </c>
      <c r="B8" s="30" t="s">
        <v>1737</v>
      </c>
      <c r="C8" s="29" t="s">
        <v>1736</v>
      </c>
      <c r="D8" s="29" t="s">
        <v>1735</v>
      </c>
      <c r="E8" s="3"/>
      <c r="F8" s="3"/>
      <c r="G8" s="3"/>
      <c r="H8" s="3"/>
      <c r="I8" s="3"/>
    </row>
    <row r="9" spans="1:9" ht="16.2" thickBot="1">
      <c r="A9" s="1056" t="s">
        <v>1734</v>
      </c>
      <c r="B9" s="686" t="s">
        <v>1733</v>
      </c>
      <c r="C9" s="328" t="s">
        <v>1732</v>
      </c>
      <c r="D9" s="29" t="s">
        <v>1731</v>
      </c>
      <c r="E9" s="3"/>
      <c r="F9" s="3"/>
      <c r="G9" s="3"/>
      <c r="H9" s="3"/>
      <c r="I9" s="3"/>
    </row>
    <row r="10" spans="1:9" ht="16.2" thickBot="1">
      <c r="A10" s="1056" t="s">
        <v>1730</v>
      </c>
      <c r="B10" s="680">
        <v>100</v>
      </c>
      <c r="C10" s="317">
        <v>2000</v>
      </c>
      <c r="D10" s="1066">
        <v>500</v>
      </c>
      <c r="E10" s="3"/>
      <c r="F10" s="3"/>
      <c r="G10" s="3"/>
      <c r="H10" s="3"/>
      <c r="I10" s="3"/>
    </row>
    <row r="11" spans="1:9" ht="15.6">
      <c r="A11" s="10"/>
      <c r="B11" s="3"/>
      <c r="C11" s="3"/>
      <c r="D11" s="3"/>
      <c r="E11" s="3"/>
      <c r="F11" s="3"/>
      <c r="G11" s="3"/>
      <c r="H11" s="3"/>
      <c r="I11" s="3"/>
    </row>
    <row r="12" spans="1:9" ht="15.6">
      <c r="A12" s="10" t="s">
        <v>1729</v>
      </c>
      <c r="B12" s="3"/>
      <c r="C12" s="3"/>
      <c r="D12" s="3"/>
      <c r="E12" s="3"/>
      <c r="F12" s="3"/>
      <c r="G12" s="3"/>
      <c r="H12" s="3"/>
      <c r="I12" s="3"/>
    </row>
    <row r="13" spans="1:9" ht="15.6">
      <c r="A13" s="1065"/>
      <c r="B13" s="3"/>
      <c r="C13" s="3"/>
      <c r="D13" s="3"/>
      <c r="E13" s="3"/>
      <c r="F13" s="3"/>
      <c r="G13" s="3"/>
      <c r="H13" s="3"/>
      <c r="I13" s="3"/>
    </row>
    <row r="14" spans="1:9" ht="15.6">
      <c r="A14" s="45" t="s">
        <v>1728</v>
      </c>
      <c r="B14" s="3"/>
      <c r="C14" s="3"/>
      <c r="D14" s="3"/>
      <c r="E14" s="3"/>
      <c r="F14" s="3"/>
      <c r="G14" s="3"/>
      <c r="H14" s="3"/>
      <c r="I14" s="3"/>
    </row>
    <row r="15" spans="1:9" ht="15.6">
      <c r="A15" s="45" t="s">
        <v>1727</v>
      </c>
      <c r="B15" s="3"/>
      <c r="C15" s="3"/>
      <c r="D15" s="3"/>
      <c r="E15" s="3"/>
      <c r="F15" s="3"/>
      <c r="G15" s="3"/>
      <c r="H15" s="3"/>
      <c r="I15" s="3"/>
    </row>
    <row r="16" spans="1:9" ht="15.6">
      <c r="A16" s="45" t="s">
        <v>1726</v>
      </c>
      <c r="B16" s="3"/>
      <c r="C16" s="3"/>
      <c r="D16" s="3"/>
      <c r="E16" s="3"/>
      <c r="F16" s="3"/>
      <c r="G16" s="3"/>
      <c r="H16" s="3"/>
      <c r="I16" s="3"/>
    </row>
    <row r="17" spans="1:9" ht="15.6">
      <c r="A17" s="45" t="s">
        <v>1725</v>
      </c>
      <c r="B17" s="3"/>
      <c r="C17" s="3"/>
      <c r="D17" s="3"/>
      <c r="E17" s="3"/>
      <c r="F17" s="3"/>
      <c r="G17" s="3"/>
      <c r="H17" s="3"/>
      <c r="I17" s="3"/>
    </row>
    <row r="18" spans="1:9" ht="15.6">
      <c r="A18" s="45" t="s">
        <v>1724</v>
      </c>
      <c r="B18" s="3"/>
      <c r="C18" s="3"/>
      <c r="D18" s="3"/>
      <c r="E18" s="3"/>
      <c r="F18" s="3"/>
      <c r="G18" s="3"/>
      <c r="H18" s="3"/>
      <c r="I18" s="3"/>
    </row>
    <row r="19" spans="1:9" ht="15.6">
      <c r="A19" s="45" t="s">
        <v>1723</v>
      </c>
      <c r="B19" s="3"/>
      <c r="C19" s="3"/>
      <c r="D19" s="3"/>
      <c r="E19" s="3"/>
      <c r="F19" s="3"/>
      <c r="G19" s="3"/>
      <c r="H19" s="3"/>
      <c r="I19" s="3"/>
    </row>
    <row r="20" spans="1:9" ht="15.6">
      <c r="A20" s="45" t="s">
        <v>1722</v>
      </c>
      <c r="B20" s="3"/>
      <c r="C20" s="3"/>
      <c r="D20" s="3"/>
      <c r="E20" s="3"/>
      <c r="F20" s="3"/>
      <c r="G20" s="3"/>
      <c r="H20" s="3"/>
      <c r="I20" s="3"/>
    </row>
    <row r="21" spans="1:9" ht="15.6">
      <c r="A21" s="10"/>
      <c r="B21" s="3"/>
      <c r="C21" s="3"/>
      <c r="D21" s="3"/>
      <c r="E21" s="3"/>
      <c r="F21" s="3"/>
      <c r="G21" s="3"/>
      <c r="H21" s="3"/>
      <c r="I21" s="3"/>
    </row>
    <row r="22" spans="1:9" ht="15.6">
      <c r="A22" s="25" t="s">
        <v>1721</v>
      </c>
      <c r="B22" s="3"/>
      <c r="C22" s="3"/>
      <c r="D22" s="3"/>
      <c r="E22" s="3"/>
      <c r="F22" s="3"/>
      <c r="G22" s="3"/>
      <c r="H22" s="3"/>
      <c r="I22" s="3"/>
    </row>
    <row r="23" spans="1:9" ht="15.6">
      <c r="A23" s="2" t="s">
        <v>0</v>
      </c>
    </row>
  </sheetData>
  <pageMargins left="0.7" right="0.7" top="0.75" bottom="0.75" header="0.3" footer="0.3"/>
  <pageSetup orientation="portrait" horizontalDpi="90" verticalDpi="90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53871-C5A1-4520-BB43-CA0040540085}">
  <dimension ref="A1:J32"/>
  <sheetViews>
    <sheetView workbookViewId="0">
      <selection activeCell="E6" sqref="E6"/>
    </sheetView>
  </sheetViews>
  <sheetFormatPr defaultColWidth="8.88671875" defaultRowHeight="14.4"/>
  <cols>
    <col min="1" max="1" width="41.88671875" customWidth="1"/>
    <col min="2" max="2" width="19.44140625" customWidth="1"/>
    <col min="3" max="3" width="22.6640625" customWidth="1"/>
    <col min="4" max="4" width="25.44140625" customWidth="1"/>
  </cols>
  <sheetData>
    <row r="1" spans="1:4" ht="22.8">
      <c r="A1" s="49" t="s">
        <v>908</v>
      </c>
      <c r="B1" s="47"/>
      <c r="C1" s="47"/>
      <c r="D1" s="47"/>
    </row>
    <row r="2" spans="1:4" ht="22.8">
      <c r="A2" s="49"/>
      <c r="B2" s="47"/>
      <c r="C2" s="47"/>
      <c r="D2" s="47"/>
    </row>
    <row r="3" spans="1:4" ht="15.6">
      <c r="A3" s="47" t="s">
        <v>1765</v>
      </c>
      <c r="B3" s="47"/>
      <c r="C3" s="47"/>
      <c r="D3" s="47"/>
    </row>
    <row r="4" spans="1:4" ht="15.6">
      <c r="A4" s="47" t="s">
        <v>1764</v>
      </c>
      <c r="B4" s="47"/>
      <c r="C4" s="47"/>
      <c r="D4" s="47"/>
    </row>
    <row r="5" spans="1:4" ht="15.6">
      <c r="A5" s="47" t="s">
        <v>1763</v>
      </c>
      <c r="B5" s="47"/>
      <c r="C5" s="47"/>
      <c r="D5" s="47"/>
    </row>
    <row r="6" spans="1:4" ht="15.6">
      <c r="A6" s="47" t="s">
        <v>1762</v>
      </c>
      <c r="B6" s="47"/>
      <c r="C6" s="47"/>
      <c r="D6" s="47"/>
    </row>
    <row r="7" spans="1:4" ht="15.6">
      <c r="A7" s="47" t="s">
        <v>1761</v>
      </c>
      <c r="B7" s="47"/>
      <c r="C7" s="47"/>
      <c r="D7" s="47"/>
    </row>
    <row r="8" spans="1:4" ht="15.6">
      <c r="A8" s="47"/>
      <c r="B8" s="47"/>
      <c r="C8" s="47"/>
      <c r="D8" s="47"/>
    </row>
    <row r="9" spans="1:4" ht="15.6">
      <c r="A9" s="47" t="s">
        <v>1760</v>
      </c>
      <c r="B9" s="47"/>
      <c r="C9" s="47"/>
      <c r="D9" s="47"/>
    </row>
    <row r="10" spans="1:4" ht="15.6">
      <c r="A10" s="47" t="s">
        <v>1759</v>
      </c>
      <c r="B10" s="47"/>
      <c r="C10" s="47"/>
      <c r="D10" s="47"/>
    </row>
    <row r="11" spans="1:4" ht="15.6">
      <c r="A11" s="47" t="s">
        <v>1758</v>
      </c>
      <c r="B11" s="47"/>
      <c r="C11" s="47"/>
      <c r="D11" s="47"/>
    </row>
    <row r="12" spans="1:4" ht="15.6">
      <c r="A12" s="47" t="s">
        <v>1757</v>
      </c>
      <c r="B12" s="47"/>
      <c r="C12" s="47"/>
      <c r="D12" s="47"/>
    </row>
    <row r="13" spans="1:4" ht="15.6">
      <c r="A13" s="47" t="s">
        <v>1756</v>
      </c>
      <c r="B13" s="47"/>
      <c r="C13" s="47"/>
      <c r="D13" s="47"/>
    </row>
    <row r="14" spans="1:4" ht="15.6">
      <c r="A14" s="47" t="s">
        <v>1755</v>
      </c>
      <c r="B14" s="47"/>
      <c r="C14" s="47"/>
      <c r="D14" s="47"/>
    </row>
    <row r="15" spans="1:4" ht="15.6">
      <c r="A15" s="31" t="s">
        <v>1754</v>
      </c>
      <c r="B15" s="47"/>
      <c r="C15" s="47"/>
      <c r="D15" s="47"/>
    </row>
    <row r="16" spans="1:4" ht="15.6">
      <c r="A16" s="47"/>
      <c r="B16" s="47"/>
      <c r="C16" s="47"/>
      <c r="D16" s="47"/>
    </row>
    <row r="17" spans="1:10" ht="15.6">
      <c r="A17" s="31" t="s">
        <v>1753</v>
      </c>
      <c r="B17" s="47"/>
      <c r="C17" s="47"/>
      <c r="D17" s="47"/>
    </row>
    <row r="18" spans="1:10" ht="15.6">
      <c r="A18" s="2" t="s">
        <v>0</v>
      </c>
    </row>
    <row r="25" spans="1:10" ht="15.6">
      <c r="A25" s="47" t="s">
        <v>1752</v>
      </c>
      <c r="B25" s="47"/>
      <c r="C25" s="47"/>
      <c r="D25" s="47"/>
      <c r="E25" s="47"/>
      <c r="F25" s="47"/>
      <c r="G25" s="47"/>
      <c r="H25" s="47"/>
      <c r="I25" s="47"/>
      <c r="J25" s="47"/>
    </row>
    <row r="26" spans="1:10" ht="15.6">
      <c r="A26" s="47" t="s">
        <v>1751</v>
      </c>
      <c r="B26" s="47"/>
      <c r="C26" s="47"/>
      <c r="D26" s="47"/>
      <c r="E26" s="47"/>
      <c r="F26" s="47"/>
      <c r="G26" s="47"/>
      <c r="H26" s="47"/>
      <c r="I26" s="47"/>
      <c r="J26" s="47"/>
    </row>
    <row r="27" spans="1:10" ht="15.6">
      <c r="A27" s="47" t="s">
        <v>1750</v>
      </c>
      <c r="B27" s="47"/>
      <c r="C27" s="47"/>
      <c r="D27" s="47"/>
      <c r="E27" s="47"/>
      <c r="F27" s="47"/>
      <c r="G27" s="47"/>
      <c r="H27" s="47"/>
      <c r="I27" s="47"/>
      <c r="J27" s="47"/>
    </row>
    <row r="28" spans="1:10" ht="15.6">
      <c r="A28" s="47" t="s">
        <v>1749</v>
      </c>
      <c r="B28" s="47"/>
      <c r="C28" s="47"/>
      <c r="D28" s="47"/>
      <c r="E28" s="47"/>
      <c r="F28" s="47"/>
      <c r="G28" s="47"/>
      <c r="H28" s="47"/>
      <c r="I28" s="47"/>
      <c r="J28" s="47"/>
    </row>
    <row r="29" spans="1:10">
      <c r="A29" s="3"/>
      <c r="B29" s="3"/>
      <c r="C29" s="3"/>
      <c r="D29" s="3"/>
      <c r="E29" s="3"/>
      <c r="F29" s="3"/>
      <c r="G29" s="3"/>
      <c r="H29" s="3"/>
      <c r="I29" s="3"/>
      <c r="J29" s="3"/>
    </row>
    <row r="30" spans="1:10" ht="15.6">
      <c r="A30" s="47" t="s">
        <v>1748</v>
      </c>
      <c r="B30" s="47"/>
      <c r="C30" s="47"/>
      <c r="D30" s="47"/>
      <c r="E30" s="47"/>
      <c r="F30" s="47"/>
      <c r="G30" s="47"/>
      <c r="H30" s="47"/>
      <c r="I30" s="3"/>
      <c r="J30" s="3"/>
    </row>
    <row r="31" spans="1:10" ht="15.6">
      <c r="A31" s="31" t="s">
        <v>1747</v>
      </c>
      <c r="B31" s="47"/>
      <c r="C31" s="47"/>
      <c r="D31" s="47"/>
      <c r="E31" s="47"/>
      <c r="F31" s="47"/>
      <c r="G31" s="47"/>
      <c r="H31" s="47"/>
      <c r="I31" s="3"/>
      <c r="J31" s="3"/>
    </row>
    <row r="32" spans="1:10" ht="15.6">
      <c r="A32" s="2" t="s">
        <v>0</v>
      </c>
    </row>
  </sheetData>
  <pageMargins left="0.7" right="0.7" top="0.75" bottom="0.75" header="0.3" footer="0.3"/>
  <pageSetup orientation="portrait" horizontalDpi="90" verticalDpi="90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F5ACB-1865-405A-98D7-27157168AE86}">
  <dimension ref="A1:L50"/>
  <sheetViews>
    <sheetView workbookViewId="0">
      <selection activeCell="G7" sqref="G7"/>
    </sheetView>
  </sheetViews>
  <sheetFormatPr defaultColWidth="8.88671875" defaultRowHeight="14.4"/>
  <cols>
    <col min="1" max="1" width="22.33203125" bestFit="1" customWidth="1"/>
    <col min="2" max="2" width="30.33203125" bestFit="1" customWidth="1"/>
    <col min="3" max="3" width="46.6640625" bestFit="1" customWidth="1"/>
    <col min="4" max="4" width="33.33203125" bestFit="1" customWidth="1"/>
  </cols>
  <sheetData>
    <row r="1" spans="1:12" ht="22.8">
      <c r="A1" s="49" t="s">
        <v>1162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>
      <c r="A2" s="10" t="s">
        <v>1792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6.2" thickBot="1">
      <c r="A3" s="10"/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6.2" thickBot="1">
      <c r="A4" s="682" t="s">
        <v>71</v>
      </c>
      <c r="B4" s="333" t="s">
        <v>1791</v>
      </c>
      <c r="C4" s="333" t="s">
        <v>1790</v>
      </c>
      <c r="D4" s="333" t="s">
        <v>1789</v>
      </c>
      <c r="E4" s="3"/>
      <c r="F4" s="3"/>
      <c r="G4" s="3"/>
      <c r="H4" s="3"/>
      <c r="I4" s="3"/>
      <c r="J4" s="3"/>
      <c r="K4" s="3"/>
      <c r="L4" s="3"/>
    </row>
    <row r="5" spans="1:12" ht="16.2" thickBot="1">
      <c r="A5" s="686">
        <v>2016</v>
      </c>
      <c r="B5" s="689">
        <v>3500</v>
      </c>
      <c r="C5" s="689">
        <v>54900</v>
      </c>
      <c r="D5" s="690">
        <v>9.9000000000000005E-2</v>
      </c>
      <c r="E5" s="3"/>
      <c r="F5" s="3"/>
      <c r="G5" s="3"/>
      <c r="H5" s="3"/>
      <c r="I5" s="3"/>
      <c r="J5" s="3"/>
      <c r="K5" s="3"/>
      <c r="L5" s="3"/>
    </row>
    <row r="6" spans="1:12" ht="16.2" thickBot="1">
      <c r="A6" s="686">
        <v>2017</v>
      </c>
      <c r="B6" s="689">
        <v>3500</v>
      </c>
      <c r="C6" s="689">
        <v>55300</v>
      </c>
      <c r="D6" s="690">
        <v>9.9000000000000005E-2</v>
      </c>
      <c r="E6" s="3"/>
      <c r="F6" s="3"/>
      <c r="G6" s="3"/>
      <c r="H6" s="3"/>
      <c r="I6" s="3"/>
      <c r="J6" s="3"/>
      <c r="K6" s="3"/>
      <c r="L6" s="3"/>
    </row>
    <row r="7" spans="1:12" ht="16.2" thickBot="1">
      <c r="A7" s="686">
        <v>2018</v>
      </c>
      <c r="B7" s="689">
        <v>3500</v>
      </c>
      <c r="C7" s="689">
        <v>55900</v>
      </c>
      <c r="D7" s="690">
        <v>9.9000000000000005E-2</v>
      </c>
      <c r="E7" s="3"/>
      <c r="F7" s="3"/>
      <c r="G7" s="3"/>
      <c r="H7" s="3"/>
      <c r="I7" s="3"/>
      <c r="J7" s="3"/>
      <c r="K7" s="3"/>
      <c r="L7" s="3"/>
    </row>
    <row r="8" spans="1:12" ht="16.2" thickBot="1">
      <c r="A8" s="686">
        <v>2019</v>
      </c>
      <c r="B8" s="689">
        <v>3500</v>
      </c>
      <c r="C8" s="689">
        <v>57400</v>
      </c>
      <c r="D8" s="690">
        <v>0.10199999999999999</v>
      </c>
      <c r="E8" s="3"/>
      <c r="F8" s="3"/>
      <c r="G8" s="3"/>
      <c r="H8" s="3"/>
      <c r="I8" s="3"/>
      <c r="J8" s="3"/>
      <c r="K8" s="3"/>
      <c r="L8" s="3"/>
    </row>
    <row r="9" spans="1:12" ht="16.2" thickBot="1">
      <c r="A9" s="686">
        <v>2020</v>
      </c>
      <c r="B9" s="689">
        <v>3500</v>
      </c>
      <c r="C9" s="689">
        <v>58700</v>
      </c>
      <c r="D9" s="690">
        <v>0.105</v>
      </c>
      <c r="E9" s="3"/>
      <c r="F9" s="3"/>
      <c r="G9" s="3"/>
      <c r="H9" s="3"/>
      <c r="I9" s="3"/>
      <c r="J9" s="3"/>
      <c r="K9" s="3"/>
      <c r="L9" s="3"/>
    </row>
    <row r="10" spans="1:12" ht="16.2" thickBot="1">
      <c r="A10" s="686">
        <v>2021</v>
      </c>
      <c r="B10" s="689">
        <v>3500</v>
      </c>
      <c r="C10" s="689">
        <v>61600</v>
      </c>
      <c r="D10" s="690">
        <v>0.109</v>
      </c>
      <c r="E10" s="3"/>
      <c r="F10" s="3"/>
      <c r="G10" s="3"/>
      <c r="H10" s="3"/>
      <c r="I10" s="3"/>
      <c r="J10" s="3"/>
      <c r="K10" s="3"/>
      <c r="L10" s="3"/>
    </row>
    <row r="11" spans="1:12" ht="16.2" thickBot="1">
      <c r="A11" s="686">
        <v>2022</v>
      </c>
      <c r="B11" s="689">
        <v>3500</v>
      </c>
      <c r="C11" s="689">
        <v>64900</v>
      </c>
      <c r="D11" s="690">
        <v>0.114</v>
      </c>
      <c r="E11" s="3"/>
      <c r="F11" s="3"/>
      <c r="G11" s="3"/>
      <c r="H11" s="3"/>
      <c r="I11" s="3"/>
      <c r="J11" s="3"/>
      <c r="K11" s="3"/>
      <c r="L11" s="3"/>
    </row>
    <row r="12" spans="1:12" ht="15.6">
      <c r="A12" s="10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6">
      <c r="A13" s="10" t="s">
        <v>1196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</row>
    <row r="14" spans="1:12" ht="15.6">
      <c r="A14" s="735" t="s">
        <v>1788</v>
      </c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</row>
    <row r="15" spans="1:12" ht="15.6">
      <c r="A15" s="735" t="s">
        <v>1787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6" spans="1:12" ht="15.6">
      <c r="A16" s="735" t="s">
        <v>1786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</row>
    <row r="17" spans="1:12" ht="15">
      <c r="A17" s="735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</row>
    <row r="18" spans="1:12" ht="15.6">
      <c r="A18" s="25" t="s">
        <v>1785</v>
      </c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</row>
    <row r="19" spans="1:12" ht="15.6">
      <c r="A19" s="3"/>
      <c r="B19" s="25" t="s">
        <v>351</v>
      </c>
      <c r="C19" s="3"/>
      <c r="D19" s="3"/>
      <c r="E19" s="3"/>
      <c r="F19" s="3"/>
      <c r="G19" s="3"/>
      <c r="H19" s="3"/>
      <c r="I19" s="3"/>
      <c r="J19" s="3"/>
      <c r="K19" s="3"/>
      <c r="L19" s="3"/>
    </row>
    <row r="30" spans="1:12" ht="15.6">
      <c r="A30" s="10" t="s">
        <v>1784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</row>
    <row r="31" spans="1:12" ht="16.2" thickBot="1">
      <c r="A31" s="10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</row>
    <row r="32" spans="1:12" ht="16.2" thickBot="1">
      <c r="A32" s="133"/>
      <c r="B32" s="694" t="s">
        <v>1783</v>
      </c>
      <c r="C32" s="333" t="s">
        <v>1782</v>
      </c>
      <c r="D32" s="3"/>
      <c r="E32" s="3"/>
      <c r="F32" s="3"/>
      <c r="G32" s="3"/>
      <c r="H32" s="3"/>
      <c r="I32" s="3"/>
      <c r="J32" s="3"/>
      <c r="K32" s="3"/>
      <c r="L32" s="3"/>
    </row>
    <row r="33" spans="1:12" ht="19.2" thickBot="1">
      <c r="A33" s="1069" t="s">
        <v>1781</v>
      </c>
      <c r="B33" s="1058" t="s">
        <v>1780</v>
      </c>
      <c r="C33" s="1061" t="s">
        <v>1780</v>
      </c>
      <c r="D33" s="3"/>
      <c r="E33" s="3"/>
      <c r="F33" s="3"/>
      <c r="G33" s="3"/>
      <c r="H33" s="3"/>
      <c r="I33" s="3"/>
      <c r="J33" s="3"/>
      <c r="K33" s="3"/>
      <c r="L33" s="3"/>
    </row>
    <row r="34" spans="1:12" ht="19.2" thickBot="1">
      <c r="A34" s="1064" t="s">
        <v>1779</v>
      </c>
      <c r="B34" s="766" t="s">
        <v>1778</v>
      </c>
      <c r="C34" s="765" t="s">
        <v>1778</v>
      </c>
      <c r="D34" s="3"/>
      <c r="E34" s="3"/>
      <c r="F34" s="3"/>
      <c r="G34" s="3"/>
      <c r="H34" s="3"/>
      <c r="I34" s="3"/>
      <c r="J34" s="3"/>
      <c r="K34" s="3"/>
      <c r="L34" s="3"/>
    </row>
    <row r="35" spans="1:12" ht="16.2" thickBot="1">
      <c r="A35" s="1068" t="s">
        <v>1741</v>
      </c>
      <c r="B35" s="1058" t="s">
        <v>1432</v>
      </c>
      <c r="C35" s="1061" t="s">
        <v>1432</v>
      </c>
      <c r="D35" s="3"/>
      <c r="E35" s="3"/>
      <c r="F35" s="3"/>
      <c r="G35" s="3"/>
      <c r="H35" s="3"/>
      <c r="I35" s="3"/>
      <c r="J35" s="3"/>
      <c r="K35" s="3"/>
      <c r="L35" s="3"/>
    </row>
    <row r="36" spans="1:12" ht="16.2" thickBot="1">
      <c r="A36" s="1064" t="s">
        <v>1777</v>
      </c>
      <c r="B36" s="766" t="s">
        <v>1776</v>
      </c>
      <c r="C36" s="765" t="s">
        <v>1775</v>
      </c>
      <c r="D36" s="3"/>
      <c r="E36" s="3"/>
      <c r="F36" s="3"/>
      <c r="G36" s="3"/>
      <c r="H36" s="3"/>
      <c r="I36" s="3"/>
      <c r="J36" s="3"/>
      <c r="K36" s="3"/>
      <c r="L36" s="3"/>
    </row>
    <row r="37" spans="1:12" ht="15.6">
      <c r="A37" s="10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</row>
    <row r="38" spans="1:12" ht="15.6">
      <c r="A38" s="735" t="s">
        <v>1774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</row>
    <row r="39" spans="1:12" ht="15.6">
      <c r="A39" s="735" t="s">
        <v>1773</v>
      </c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</row>
    <row r="40" spans="1:12" ht="15.6">
      <c r="A40" s="10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</row>
    <row r="41" spans="1:12" ht="15.6">
      <c r="A41" s="10" t="s">
        <v>1772</v>
      </c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</row>
    <row r="42" spans="1:12" ht="15.6">
      <c r="A42" s="10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</row>
    <row r="43" spans="1:12" ht="15.6">
      <c r="A43" s="10" t="s">
        <v>1771</v>
      </c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</row>
    <row r="44" spans="1:12" ht="16.2" thickBot="1">
      <c r="A44" s="10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</row>
    <row r="45" spans="1:12" ht="15.6">
      <c r="A45" s="133"/>
      <c r="B45" s="1268" t="s">
        <v>1770</v>
      </c>
      <c r="C45" s="1268" t="s">
        <v>1769</v>
      </c>
      <c r="D45" s="1268" t="s">
        <v>1768</v>
      </c>
      <c r="E45" s="767"/>
      <c r="F45" s="322"/>
      <c r="G45" s="3"/>
      <c r="H45" s="3"/>
      <c r="I45" s="3"/>
      <c r="J45" s="3"/>
      <c r="K45" s="3"/>
      <c r="L45" s="3"/>
    </row>
    <row r="46" spans="1:12" ht="16.2" thickBot="1">
      <c r="A46" s="133"/>
      <c r="B46" s="1269"/>
      <c r="C46" s="1269"/>
      <c r="D46" s="1269"/>
      <c r="E46" s="767"/>
      <c r="F46" s="322"/>
      <c r="G46" s="3"/>
      <c r="H46" s="3"/>
      <c r="I46" s="3"/>
      <c r="J46" s="3"/>
      <c r="K46" s="3"/>
      <c r="L46" s="3"/>
    </row>
    <row r="47" spans="1:12" ht="15.6">
      <c r="A47" s="1306" t="s">
        <v>1767</v>
      </c>
      <c r="B47" s="1308">
        <v>524.64</v>
      </c>
      <c r="C47" s="1308">
        <v>940.19</v>
      </c>
      <c r="D47" s="1308">
        <v>1464.83</v>
      </c>
      <c r="E47" s="767"/>
      <c r="F47" s="322"/>
      <c r="G47" s="3"/>
      <c r="H47" s="3"/>
      <c r="I47" s="3"/>
      <c r="J47" s="3"/>
      <c r="K47" s="3"/>
      <c r="L47" s="3"/>
    </row>
    <row r="48" spans="1:12" ht="15" thickBot="1">
      <c r="A48" s="1307"/>
      <c r="B48" s="1309"/>
      <c r="C48" s="1309"/>
      <c r="D48" s="1309"/>
      <c r="E48" s="3"/>
      <c r="F48" s="322"/>
      <c r="G48" s="3"/>
      <c r="H48" s="3"/>
      <c r="I48" s="3"/>
      <c r="J48" s="3"/>
      <c r="K48" s="3"/>
      <c r="L48" s="3"/>
    </row>
    <row r="49" spans="1:12" ht="15.6">
      <c r="A49" s="10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</row>
    <row r="50" spans="1:12" ht="15.6">
      <c r="A50" s="25" t="s">
        <v>1766</v>
      </c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</row>
  </sheetData>
  <mergeCells count="7">
    <mergeCell ref="B45:B46"/>
    <mergeCell ref="C45:C46"/>
    <mergeCell ref="D45:D46"/>
    <mergeCell ref="A47:A48"/>
    <mergeCell ref="B47:B48"/>
    <mergeCell ref="C47:C48"/>
    <mergeCell ref="D47:D48"/>
  </mergeCell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21783-B8E0-4EBE-8B8D-F86BE45A1BF3}">
  <dimension ref="A1:I16"/>
  <sheetViews>
    <sheetView workbookViewId="0">
      <selection activeCell="G7" sqref="G7"/>
    </sheetView>
  </sheetViews>
  <sheetFormatPr defaultColWidth="8.88671875" defaultRowHeight="14.4"/>
  <cols>
    <col min="2" max="2" width="13.88671875" bestFit="1" customWidth="1"/>
    <col min="3" max="3" width="11.88671875" bestFit="1" customWidth="1"/>
  </cols>
  <sheetData>
    <row r="1" spans="1:9">
      <c r="A1" t="s">
        <v>1798</v>
      </c>
    </row>
    <row r="3" spans="1:9">
      <c r="A3" s="1089" t="s">
        <v>1797</v>
      </c>
      <c r="B3" s="46"/>
      <c r="C3" s="46"/>
      <c r="D3" s="46"/>
      <c r="E3" s="46"/>
      <c r="F3" s="46"/>
    </row>
    <row r="4" spans="1:9" ht="15" thickBot="1">
      <c r="A4" s="1313" t="s">
        <v>1796</v>
      </c>
      <c r="B4" s="1313"/>
      <c r="C4" s="1313"/>
      <c r="D4" s="1313"/>
      <c r="E4" s="1313"/>
      <c r="F4" s="1313"/>
    </row>
    <row r="5" spans="1:9">
      <c r="A5" s="1310" t="s">
        <v>1795</v>
      </c>
      <c r="B5" s="1311"/>
      <c r="C5" s="1312"/>
      <c r="D5" s="1310" t="s">
        <v>1501</v>
      </c>
      <c r="E5" s="1311"/>
      <c r="F5" s="1312"/>
    </row>
    <row r="6" spans="1:9">
      <c r="A6" s="1088" t="s">
        <v>817</v>
      </c>
      <c r="B6" s="1087" t="s">
        <v>1794</v>
      </c>
      <c r="C6" s="1086" t="s">
        <v>1013</v>
      </c>
      <c r="D6" s="1085" t="s">
        <v>1432</v>
      </c>
      <c r="E6" s="1084" t="s">
        <v>1434</v>
      </c>
      <c r="F6" s="1083" t="s">
        <v>132</v>
      </c>
    </row>
    <row r="7" spans="1:9">
      <c r="A7" s="1082">
        <v>25</v>
      </c>
      <c r="B7" s="1081">
        <v>4</v>
      </c>
      <c r="C7" s="1080">
        <v>50000</v>
      </c>
      <c r="D7" s="1076">
        <v>175</v>
      </c>
      <c r="E7" s="1075">
        <v>50</v>
      </c>
      <c r="F7" s="1074">
        <f t="shared" ref="F7:F14" si="0">D7+E7</f>
        <v>225</v>
      </c>
      <c r="G7" s="302"/>
      <c r="H7" s="302"/>
      <c r="I7" s="302"/>
    </row>
    <row r="8" spans="1:9">
      <c r="A8" s="1082">
        <v>35</v>
      </c>
      <c r="B8" s="1081">
        <v>13</v>
      </c>
      <c r="C8" s="1080">
        <v>65000</v>
      </c>
      <c r="D8" s="1076">
        <v>100</v>
      </c>
      <c r="E8" s="1075">
        <v>300</v>
      </c>
      <c r="F8" s="1074">
        <f t="shared" si="0"/>
        <v>400</v>
      </c>
      <c r="G8" s="302"/>
      <c r="H8" s="302"/>
      <c r="I8" s="302"/>
    </row>
    <row r="9" spans="1:9">
      <c r="A9" s="1082">
        <v>45</v>
      </c>
      <c r="B9" s="1081">
        <v>23</v>
      </c>
      <c r="C9" s="1080">
        <v>80000</v>
      </c>
      <c r="D9" s="1076">
        <v>50</v>
      </c>
      <c r="E9" s="1075">
        <v>375</v>
      </c>
      <c r="F9" s="1074">
        <f t="shared" si="0"/>
        <v>425</v>
      </c>
      <c r="G9" s="302"/>
      <c r="H9" s="302"/>
      <c r="I9" s="302"/>
    </row>
    <row r="10" spans="1:9">
      <c r="A10" s="1082">
        <v>53</v>
      </c>
      <c r="B10" s="1081">
        <v>1</v>
      </c>
      <c r="C10" s="1080">
        <v>85000</v>
      </c>
      <c r="D10" s="1076">
        <v>5</v>
      </c>
      <c r="E10" s="1075">
        <v>10</v>
      </c>
      <c r="F10" s="1074">
        <f t="shared" si="0"/>
        <v>15</v>
      </c>
      <c r="G10" s="302"/>
      <c r="H10" s="302"/>
      <c r="I10" s="302"/>
    </row>
    <row r="11" spans="1:9">
      <c r="A11" s="1082">
        <v>55</v>
      </c>
      <c r="B11" s="1081">
        <v>30</v>
      </c>
      <c r="C11" s="1080">
        <v>100000</v>
      </c>
      <c r="D11" s="1076">
        <v>50</v>
      </c>
      <c r="E11" s="1075">
        <v>275</v>
      </c>
      <c r="F11" s="1074">
        <f t="shared" si="0"/>
        <v>325</v>
      </c>
      <c r="G11" s="302"/>
      <c r="H11" s="302"/>
      <c r="I11" s="302"/>
    </row>
    <row r="12" spans="1:9">
      <c r="A12" s="1082">
        <v>57</v>
      </c>
      <c r="B12" s="1081">
        <v>3</v>
      </c>
      <c r="C12" s="1080">
        <v>90000</v>
      </c>
      <c r="D12" s="1076">
        <v>5</v>
      </c>
      <c r="E12" s="1075">
        <v>5</v>
      </c>
      <c r="F12" s="1074">
        <f t="shared" si="0"/>
        <v>10</v>
      </c>
      <c r="G12" s="302"/>
      <c r="H12" s="302"/>
      <c r="I12" s="302"/>
    </row>
    <row r="13" spans="1:9">
      <c r="A13" s="1082">
        <v>65</v>
      </c>
      <c r="B13" s="1081">
        <v>32</v>
      </c>
      <c r="C13" s="1080">
        <v>105000</v>
      </c>
      <c r="D13" s="1076">
        <v>35</v>
      </c>
      <c r="E13" s="1075">
        <v>40</v>
      </c>
      <c r="F13" s="1074">
        <f t="shared" si="0"/>
        <v>75</v>
      </c>
      <c r="G13" s="302"/>
      <c r="H13" s="302"/>
      <c r="I13" s="302"/>
    </row>
    <row r="14" spans="1:9" ht="15" thickBot="1">
      <c r="A14" s="1079">
        <v>75</v>
      </c>
      <c r="B14" s="1078">
        <v>35</v>
      </c>
      <c r="C14" s="1077">
        <v>110000</v>
      </c>
      <c r="D14" s="1076">
        <v>20</v>
      </c>
      <c r="E14" s="1075">
        <v>5</v>
      </c>
      <c r="F14" s="1074">
        <f t="shared" si="0"/>
        <v>25</v>
      </c>
      <c r="G14" s="302"/>
      <c r="H14" s="302"/>
      <c r="I14" s="302"/>
    </row>
    <row r="15" spans="1:9" ht="15" thickBot="1">
      <c r="A15" s="1073"/>
      <c r="B15" s="1073"/>
      <c r="C15" s="1073"/>
      <c r="D15" s="1072">
        <f>SUM(D7:D14)</f>
        <v>440</v>
      </c>
      <c r="E15" s="1071">
        <f>SUM(E7:E14)</f>
        <v>1060</v>
      </c>
      <c r="F15" s="1070">
        <f>SUM(F7:F14)</f>
        <v>1500</v>
      </c>
      <c r="G15" s="302"/>
      <c r="H15" s="302"/>
      <c r="I15" s="302"/>
    </row>
    <row r="16" spans="1:9">
      <c r="A16" s="46" t="s">
        <v>1793</v>
      </c>
      <c r="B16" s="46"/>
      <c r="C16" s="46"/>
      <c r="D16" s="46"/>
      <c r="E16" s="46"/>
      <c r="F16" s="46"/>
    </row>
  </sheetData>
  <mergeCells count="3">
    <mergeCell ref="D5:F5"/>
    <mergeCell ref="A5:C5"/>
    <mergeCell ref="A4:F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69552-BBD8-4AB4-8140-1BB290FDAEDE}">
  <sheetPr codeName="Sheet8"/>
  <dimension ref="A1:AL41"/>
  <sheetViews>
    <sheetView zoomScale="60" zoomScaleNormal="60" workbookViewId="0"/>
  </sheetViews>
  <sheetFormatPr defaultColWidth="8.88671875" defaultRowHeight="13.2"/>
  <cols>
    <col min="1" max="1" width="10.5546875" style="50" customWidth="1"/>
    <col min="2" max="2" width="15.6640625" style="50" bestFit="1" customWidth="1"/>
    <col min="3" max="3" width="10.6640625" style="50" bestFit="1" customWidth="1"/>
    <col min="4" max="38" width="12.33203125" style="50" bestFit="1" customWidth="1"/>
    <col min="39" max="256" width="8.88671875" style="50"/>
    <col min="257" max="257" width="18.88671875" style="50" bestFit="1" customWidth="1"/>
    <col min="258" max="258" width="15.6640625" style="50" bestFit="1" customWidth="1"/>
    <col min="259" max="512" width="8.88671875" style="50"/>
    <col min="513" max="513" width="18.88671875" style="50" bestFit="1" customWidth="1"/>
    <col min="514" max="514" width="15.6640625" style="50" bestFit="1" customWidth="1"/>
    <col min="515" max="768" width="8.88671875" style="50"/>
    <col min="769" max="769" width="18.88671875" style="50" bestFit="1" customWidth="1"/>
    <col min="770" max="770" width="15.6640625" style="50" bestFit="1" customWidth="1"/>
    <col min="771" max="1024" width="8.88671875" style="50"/>
    <col min="1025" max="1025" width="18.88671875" style="50" bestFit="1" customWidth="1"/>
    <col min="1026" max="1026" width="15.6640625" style="50" bestFit="1" customWidth="1"/>
    <col min="1027" max="1280" width="8.88671875" style="50"/>
    <col min="1281" max="1281" width="18.88671875" style="50" bestFit="1" customWidth="1"/>
    <col min="1282" max="1282" width="15.6640625" style="50" bestFit="1" customWidth="1"/>
    <col min="1283" max="1536" width="8.88671875" style="50"/>
    <col min="1537" max="1537" width="18.88671875" style="50" bestFit="1" customWidth="1"/>
    <col min="1538" max="1538" width="15.6640625" style="50" bestFit="1" customWidth="1"/>
    <col min="1539" max="1792" width="8.88671875" style="50"/>
    <col min="1793" max="1793" width="18.88671875" style="50" bestFit="1" customWidth="1"/>
    <col min="1794" max="1794" width="15.6640625" style="50" bestFit="1" customWidth="1"/>
    <col min="1795" max="2048" width="8.88671875" style="50"/>
    <col min="2049" max="2049" width="18.88671875" style="50" bestFit="1" customWidth="1"/>
    <col min="2050" max="2050" width="15.6640625" style="50" bestFit="1" customWidth="1"/>
    <col min="2051" max="2304" width="8.88671875" style="50"/>
    <col min="2305" max="2305" width="18.88671875" style="50" bestFit="1" customWidth="1"/>
    <col min="2306" max="2306" width="15.6640625" style="50" bestFit="1" customWidth="1"/>
    <col min="2307" max="2560" width="8.88671875" style="50"/>
    <col min="2561" max="2561" width="18.88671875" style="50" bestFit="1" customWidth="1"/>
    <col min="2562" max="2562" width="15.6640625" style="50" bestFit="1" customWidth="1"/>
    <col min="2563" max="2816" width="8.88671875" style="50"/>
    <col min="2817" max="2817" width="18.88671875" style="50" bestFit="1" customWidth="1"/>
    <col min="2818" max="2818" width="15.6640625" style="50" bestFit="1" customWidth="1"/>
    <col min="2819" max="3072" width="8.88671875" style="50"/>
    <col min="3073" max="3073" width="18.88671875" style="50" bestFit="1" customWidth="1"/>
    <col min="3074" max="3074" width="15.6640625" style="50" bestFit="1" customWidth="1"/>
    <col min="3075" max="3328" width="8.88671875" style="50"/>
    <col min="3329" max="3329" width="18.88671875" style="50" bestFit="1" customWidth="1"/>
    <col min="3330" max="3330" width="15.6640625" style="50" bestFit="1" customWidth="1"/>
    <col min="3331" max="3584" width="8.88671875" style="50"/>
    <col min="3585" max="3585" width="18.88671875" style="50" bestFit="1" customWidth="1"/>
    <col min="3586" max="3586" width="15.6640625" style="50" bestFit="1" customWidth="1"/>
    <col min="3587" max="3840" width="8.88671875" style="50"/>
    <col min="3841" max="3841" width="18.88671875" style="50" bestFit="1" customWidth="1"/>
    <col min="3842" max="3842" width="15.6640625" style="50" bestFit="1" customWidth="1"/>
    <col min="3843" max="4096" width="8.88671875" style="50"/>
    <col min="4097" max="4097" width="18.88671875" style="50" bestFit="1" customWidth="1"/>
    <col min="4098" max="4098" width="15.6640625" style="50" bestFit="1" customWidth="1"/>
    <col min="4099" max="4352" width="8.88671875" style="50"/>
    <col min="4353" max="4353" width="18.88671875" style="50" bestFit="1" customWidth="1"/>
    <col min="4354" max="4354" width="15.6640625" style="50" bestFit="1" customWidth="1"/>
    <col min="4355" max="4608" width="8.88671875" style="50"/>
    <col min="4609" max="4609" width="18.88671875" style="50" bestFit="1" customWidth="1"/>
    <col min="4610" max="4610" width="15.6640625" style="50" bestFit="1" customWidth="1"/>
    <col min="4611" max="4864" width="8.88671875" style="50"/>
    <col min="4865" max="4865" width="18.88671875" style="50" bestFit="1" customWidth="1"/>
    <col min="4866" max="4866" width="15.6640625" style="50" bestFit="1" customWidth="1"/>
    <col min="4867" max="5120" width="8.88671875" style="50"/>
    <col min="5121" max="5121" width="18.88671875" style="50" bestFit="1" customWidth="1"/>
    <col min="5122" max="5122" width="15.6640625" style="50" bestFit="1" customWidth="1"/>
    <col min="5123" max="5376" width="8.88671875" style="50"/>
    <col min="5377" max="5377" width="18.88671875" style="50" bestFit="1" customWidth="1"/>
    <col min="5378" max="5378" width="15.6640625" style="50" bestFit="1" customWidth="1"/>
    <col min="5379" max="5632" width="8.88671875" style="50"/>
    <col min="5633" max="5633" width="18.88671875" style="50" bestFit="1" customWidth="1"/>
    <col min="5634" max="5634" width="15.6640625" style="50" bestFit="1" customWidth="1"/>
    <col min="5635" max="5888" width="8.88671875" style="50"/>
    <col min="5889" max="5889" width="18.88671875" style="50" bestFit="1" customWidth="1"/>
    <col min="5890" max="5890" width="15.6640625" style="50" bestFit="1" customWidth="1"/>
    <col min="5891" max="6144" width="8.88671875" style="50"/>
    <col min="6145" max="6145" width="18.88671875" style="50" bestFit="1" customWidth="1"/>
    <col min="6146" max="6146" width="15.6640625" style="50" bestFit="1" customWidth="1"/>
    <col min="6147" max="6400" width="8.88671875" style="50"/>
    <col min="6401" max="6401" width="18.88671875" style="50" bestFit="1" customWidth="1"/>
    <col min="6402" max="6402" width="15.6640625" style="50" bestFit="1" customWidth="1"/>
    <col min="6403" max="6656" width="8.88671875" style="50"/>
    <col min="6657" max="6657" width="18.88671875" style="50" bestFit="1" customWidth="1"/>
    <col min="6658" max="6658" width="15.6640625" style="50" bestFit="1" customWidth="1"/>
    <col min="6659" max="6912" width="8.88671875" style="50"/>
    <col min="6913" max="6913" width="18.88671875" style="50" bestFit="1" customWidth="1"/>
    <col min="6914" max="6914" width="15.6640625" style="50" bestFit="1" customWidth="1"/>
    <col min="6915" max="7168" width="8.88671875" style="50"/>
    <col min="7169" max="7169" width="18.88671875" style="50" bestFit="1" customWidth="1"/>
    <col min="7170" max="7170" width="15.6640625" style="50" bestFit="1" customWidth="1"/>
    <col min="7171" max="7424" width="8.88671875" style="50"/>
    <col min="7425" max="7425" width="18.88671875" style="50" bestFit="1" customWidth="1"/>
    <col min="7426" max="7426" width="15.6640625" style="50" bestFit="1" customWidth="1"/>
    <col min="7427" max="7680" width="8.88671875" style="50"/>
    <col min="7681" max="7681" width="18.88671875" style="50" bestFit="1" customWidth="1"/>
    <col min="7682" max="7682" width="15.6640625" style="50" bestFit="1" customWidth="1"/>
    <col min="7683" max="7936" width="8.88671875" style="50"/>
    <col min="7937" max="7937" width="18.88671875" style="50" bestFit="1" customWidth="1"/>
    <col min="7938" max="7938" width="15.6640625" style="50" bestFit="1" customWidth="1"/>
    <col min="7939" max="8192" width="8.88671875" style="50"/>
    <col min="8193" max="8193" width="18.88671875" style="50" bestFit="1" customWidth="1"/>
    <col min="8194" max="8194" width="15.6640625" style="50" bestFit="1" customWidth="1"/>
    <col min="8195" max="8448" width="8.88671875" style="50"/>
    <col min="8449" max="8449" width="18.88671875" style="50" bestFit="1" customWidth="1"/>
    <col min="8450" max="8450" width="15.6640625" style="50" bestFit="1" customWidth="1"/>
    <col min="8451" max="8704" width="8.88671875" style="50"/>
    <col min="8705" max="8705" width="18.88671875" style="50" bestFit="1" customWidth="1"/>
    <col min="8706" max="8706" width="15.6640625" style="50" bestFit="1" customWidth="1"/>
    <col min="8707" max="8960" width="8.88671875" style="50"/>
    <col min="8961" max="8961" width="18.88671875" style="50" bestFit="1" customWidth="1"/>
    <col min="8962" max="8962" width="15.6640625" style="50" bestFit="1" customWidth="1"/>
    <col min="8963" max="9216" width="8.88671875" style="50"/>
    <col min="9217" max="9217" width="18.88671875" style="50" bestFit="1" customWidth="1"/>
    <col min="9218" max="9218" width="15.6640625" style="50" bestFit="1" customWidth="1"/>
    <col min="9219" max="9472" width="8.88671875" style="50"/>
    <col min="9473" max="9473" width="18.88671875" style="50" bestFit="1" customWidth="1"/>
    <col min="9474" max="9474" width="15.6640625" style="50" bestFit="1" customWidth="1"/>
    <col min="9475" max="9728" width="8.88671875" style="50"/>
    <col min="9729" max="9729" width="18.88671875" style="50" bestFit="1" customWidth="1"/>
    <col min="9730" max="9730" width="15.6640625" style="50" bestFit="1" customWidth="1"/>
    <col min="9731" max="9984" width="8.88671875" style="50"/>
    <col min="9985" max="9985" width="18.88671875" style="50" bestFit="1" customWidth="1"/>
    <col min="9986" max="9986" width="15.6640625" style="50" bestFit="1" customWidth="1"/>
    <col min="9987" max="10240" width="8.88671875" style="50"/>
    <col min="10241" max="10241" width="18.88671875" style="50" bestFit="1" customWidth="1"/>
    <col min="10242" max="10242" width="15.6640625" style="50" bestFit="1" customWidth="1"/>
    <col min="10243" max="10496" width="8.88671875" style="50"/>
    <col min="10497" max="10497" width="18.88671875" style="50" bestFit="1" customWidth="1"/>
    <col min="10498" max="10498" width="15.6640625" style="50" bestFit="1" customWidth="1"/>
    <col min="10499" max="10752" width="8.88671875" style="50"/>
    <col min="10753" max="10753" width="18.88671875" style="50" bestFit="1" customWidth="1"/>
    <col min="10754" max="10754" width="15.6640625" style="50" bestFit="1" customWidth="1"/>
    <col min="10755" max="11008" width="8.88671875" style="50"/>
    <col min="11009" max="11009" width="18.88671875" style="50" bestFit="1" customWidth="1"/>
    <col min="11010" max="11010" width="15.6640625" style="50" bestFit="1" customWidth="1"/>
    <col min="11011" max="11264" width="8.88671875" style="50"/>
    <col min="11265" max="11265" width="18.88671875" style="50" bestFit="1" customWidth="1"/>
    <col min="11266" max="11266" width="15.6640625" style="50" bestFit="1" customWidth="1"/>
    <col min="11267" max="11520" width="8.88671875" style="50"/>
    <col min="11521" max="11521" width="18.88671875" style="50" bestFit="1" customWidth="1"/>
    <col min="11522" max="11522" width="15.6640625" style="50" bestFit="1" customWidth="1"/>
    <col min="11523" max="11776" width="8.88671875" style="50"/>
    <col min="11777" max="11777" width="18.88671875" style="50" bestFit="1" customWidth="1"/>
    <col min="11778" max="11778" width="15.6640625" style="50" bestFit="1" customWidth="1"/>
    <col min="11779" max="12032" width="8.88671875" style="50"/>
    <col min="12033" max="12033" width="18.88671875" style="50" bestFit="1" customWidth="1"/>
    <col min="12034" max="12034" width="15.6640625" style="50" bestFit="1" customWidth="1"/>
    <col min="12035" max="12288" width="8.88671875" style="50"/>
    <col min="12289" max="12289" width="18.88671875" style="50" bestFit="1" customWidth="1"/>
    <col min="12290" max="12290" width="15.6640625" style="50" bestFit="1" customWidth="1"/>
    <col min="12291" max="12544" width="8.88671875" style="50"/>
    <col min="12545" max="12545" width="18.88671875" style="50" bestFit="1" customWidth="1"/>
    <col min="12546" max="12546" width="15.6640625" style="50" bestFit="1" customWidth="1"/>
    <col min="12547" max="12800" width="8.88671875" style="50"/>
    <col min="12801" max="12801" width="18.88671875" style="50" bestFit="1" customWidth="1"/>
    <col min="12802" max="12802" width="15.6640625" style="50" bestFit="1" customWidth="1"/>
    <col min="12803" max="13056" width="8.88671875" style="50"/>
    <col min="13057" max="13057" width="18.88671875" style="50" bestFit="1" customWidth="1"/>
    <col min="13058" max="13058" width="15.6640625" style="50" bestFit="1" customWidth="1"/>
    <col min="13059" max="13312" width="8.88671875" style="50"/>
    <col min="13313" max="13313" width="18.88671875" style="50" bestFit="1" customWidth="1"/>
    <col min="13314" max="13314" width="15.6640625" style="50" bestFit="1" customWidth="1"/>
    <col min="13315" max="13568" width="8.88671875" style="50"/>
    <col min="13569" max="13569" width="18.88671875" style="50" bestFit="1" customWidth="1"/>
    <col min="13570" max="13570" width="15.6640625" style="50" bestFit="1" customWidth="1"/>
    <col min="13571" max="13824" width="8.88671875" style="50"/>
    <col min="13825" max="13825" width="18.88671875" style="50" bestFit="1" customWidth="1"/>
    <col min="13826" max="13826" width="15.6640625" style="50" bestFit="1" customWidth="1"/>
    <col min="13827" max="14080" width="8.88671875" style="50"/>
    <col min="14081" max="14081" width="18.88671875" style="50" bestFit="1" customWidth="1"/>
    <col min="14082" max="14082" width="15.6640625" style="50" bestFit="1" customWidth="1"/>
    <col min="14083" max="14336" width="8.88671875" style="50"/>
    <col min="14337" max="14337" width="18.88671875" style="50" bestFit="1" customWidth="1"/>
    <col min="14338" max="14338" width="15.6640625" style="50" bestFit="1" customWidth="1"/>
    <col min="14339" max="14592" width="8.88671875" style="50"/>
    <col min="14593" max="14593" width="18.88671875" style="50" bestFit="1" customWidth="1"/>
    <col min="14594" max="14594" width="15.6640625" style="50" bestFit="1" customWidth="1"/>
    <col min="14595" max="14848" width="8.88671875" style="50"/>
    <col min="14849" max="14849" width="18.88671875" style="50" bestFit="1" customWidth="1"/>
    <col min="14850" max="14850" width="15.6640625" style="50" bestFit="1" customWidth="1"/>
    <col min="14851" max="15104" width="8.88671875" style="50"/>
    <col min="15105" max="15105" width="18.88671875" style="50" bestFit="1" customWidth="1"/>
    <col min="15106" max="15106" width="15.6640625" style="50" bestFit="1" customWidth="1"/>
    <col min="15107" max="15360" width="8.88671875" style="50"/>
    <col min="15361" max="15361" width="18.88671875" style="50" bestFit="1" customWidth="1"/>
    <col min="15362" max="15362" width="15.6640625" style="50" bestFit="1" customWidth="1"/>
    <col min="15363" max="15616" width="8.88671875" style="50"/>
    <col min="15617" max="15617" width="18.88671875" style="50" bestFit="1" customWidth="1"/>
    <col min="15618" max="15618" width="15.6640625" style="50" bestFit="1" customWidth="1"/>
    <col min="15619" max="15872" width="8.88671875" style="50"/>
    <col min="15873" max="15873" width="18.88671875" style="50" bestFit="1" customWidth="1"/>
    <col min="15874" max="15874" width="15.6640625" style="50" bestFit="1" customWidth="1"/>
    <col min="15875" max="16128" width="8.88671875" style="50"/>
    <col min="16129" max="16129" width="18.88671875" style="50" bestFit="1" customWidth="1"/>
    <col min="16130" max="16130" width="15.6640625" style="50" bestFit="1" customWidth="1"/>
    <col min="16131" max="16384" width="8.88671875" style="50"/>
  </cols>
  <sheetData>
    <row r="1" spans="1:38">
      <c r="A1" s="67" t="s">
        <v>109</v>
      </c>
    </row>
    <row r="4" spans="1:38">
      <c r="C4" s="66" t="s">
        <v>108</v>
      </c>
      <c r="D4" s="65"/>
      <c r="E4" s="65"/>
      <c r="F4" s="65"/>
    </row>
    <row r="5" spans="1:38" s="63" customFormat="1">
      <c r="A5" s="63" t="s">
        <v>107</v>
      </c>
      <c r="B5" s="63" t="s">
        <v>80</v>
      </c>
      <c r="C5" s="64">
        <v>0</v>
      </c>
      <c r="D5" s="63">
        <v>1</v>
      </c>
      <c r="E5" s="63">
        <v>2</v>
      </c>
      <c r="F5" s="63">
        <v>3</v>
      </c>
      <c r="G5" s="63">
        <v>4</v>
      </c>
      <c r="H5" s="63">
        <v>5</v>
      </c>
      <c r="I5" s="63">
        <v>6</v>
      </c>
      <c r="J5" s="63">
        <v>7</v>
      </c>
      <c r="K5" s="63">
        <v>8</v>
      </c>
      <c r="L5" s="63">
        <v>9</v>
      </c>
      <c r="M5" s="63">
        <v>10</v>
      </c>
      <c r="N5" s="63">
        <v>11</v>
      </c>
      <c r="O5" s="63">
        <v>12</v>
      </c>
      <c r="P5" s="63">
        <v>13</v>
      </c>
      <c r="Q5" s="63">
        <v>14</v>
      </c>
      <c r="R5" s="63">
        <v>15</v>
      </c>
      <c r="S5" s="63">
        <v>16</v>
      </c>
      <c r="T5" s="63">
        <v>17</v>
      </c>
      <c r="U5" s="63">
        <v>18</v>
      </c>
      <c r="V5" s="63">
        <v>19</v>
      </c>
      <c r="W5" s="63">
        <v>20</v>
      </c>
      <c r="X5" s="63">
        <v>21</v>
      </c>
      <c r="Y5" s="63">
        <v>22</v>
      </c>
      <c r="Z5" s="63">
        <v>23</v>
      </c>
      <c r="AA5" s="63">
        <v>24</v>
      </c>
      <c r="AB5" s="63">
        <v>25</v>
      </c>
      <c r="AC5" s="63">
        <v>26</v>
      </c>
      <c r="AD5" s="63">
        <v>27</v>
      </c>
      <c r="AE5" s="63">
        <v>28</v>
      </c>
      <c r="AF5" s="63">
        <v>29</v>
      </c>
      <c r="AG5" s="63">
        <v>30</v>
      </c>
      <c r="AH5" s="63">
        <v>31</v>
      </c>
      <c r="AI5" s="63">
        <v>32</v>
      </c>
      <c r="AJ5" s="63">
        <v>33</v>
      </c>
      <c r="AK5" s="63">
        <v>34</v>
      </c>
      <c r="AL5" s="63">
        <v>35</v>
      </c>
    </row>
    <row r="6" spans="1:38">
      <c r="A6" s="54">
        <v>11154</v>
      </c>
      <c r="B6" s="61">
        <v>43496</v>
      </c>
      <c r="C6" s="60">
        <v>180</v>
      </c>
      <c r="D6" s="59">
        <v>436261.5</v>
      </c>
      <c r="E6" s="59">
        <v>1369614</v>
      </c>
      <c r="F6" s="59">
        <v>1486591.5</v>
      </c>
      <c r="G6" s="59">
        <v>1529272.5</v>
      </c>
      <c r="H6" s="59">
        <v>1570731</v>
      </c>
      <c r="I6" s="59">
        <v>1575819</v>
      </c>
      <c r="J6" s="59">
        <v>1598385</v>
      </c>
      <c r="K6" s="59">
        <v>1603135.5</v>
      </c>
      <c r="L6" s="59">
        <v>1606416</v>
      </c>
      <c r="M6" s="59">
        <v>1606416</v>
      </c>
      <c r="N6" s="59">
        <v>1607692.5</v>
      </c>
      <c r="O6" s="59">
        <v>1609389</v>
      </c>
      <c r="P6" s="59">
        <v>1609389</v>
      </c>
      <c r="Q6" s="59">
        <v>1609389</v>
      </c>
      <c r="R6" s="59">
        <v>1609389</v>
      </c>
      <c r="S6" s="59">
        <v>1609389</v>
      </c>
      <c r="T6" s="59">
        <v>1609389</v>
      </c>
      <c r="U6" s="59">
        <v>1609389</v>
      </c>
      <c r="V6" s="59">
        <v>1609389</v>
      </c>
      <c r="W6" s="59">
        <v>1609389</v>
      </c>
      <c r="X6" s="59">
        <v>1609389</v>
      </c>
      <c r="Y6" s="59">
        <v>1609389</v>
      </c>
      <c r="Z6" s="59">
        <v>1609389</v>
      </c>
      <c r="AA6" s="59">
        <v>1609389</v>
      </c>
      <c r="AB6" s="59">
        <v>1609389</v>
      </c>
      <c r="AC6" s="59">
        <v>1609389</v>
      </c>
      <c r="AD6" s="59">
        <v>1609389</v>
      </c>
      <c r="AE6" s="59">
        <v>1609389</v>
      </c>
      <c r="AF6" s="59">
        <v>1609389</v>
      </c>
      <c r="AG6" s="59">
        <v>1609389</v>
      </c>
      <c r="AH6" s="59">
        <v>1609389</v>
      </c>
      <c r="AI6" s="59">
        <v>1609389</v>
      </c>
      <c r="AJ6" s="59">
        <v>1609389</v>
      </c>
      <c r="AK6" s="59">
        <v>1609389</v>
      </c>
      <c r="AL6" s="59">
        <v>1609389</v>
      </c>
    </row>
    <row r="7" spans="1:38">
      <c r="A7" s="54">
        <v>11118</v>
      </c>
      <c r="B7" s="61">
        <v>43524</v>
      </c>
      <c r="C7" s="60">
        <v>5161.68</v>
      </c>
      <c r="D7" s="59">
        <v>945883.89</v>
      </c>
      <c r="E7" s="59">
        <v>1507851.25</v>
      </c>
      <c r="F7" s="59">
        <v>1529545.68</v>
      </c>
      <c r="G7" s="59">
        <v>1701204.71</v>
      </c>
      <c r="H7" s="59">
        <v>1712212.48</v>
      </c>
      <c r="I7" s="59">
        <v>1731300.45</v>
      </c>
      <c r="J7" s="59">
        <v>1736513.39</v>
      </c>
      <c r="K7" s="59">
        <v>1740850.47</v>
      </c>
      <c r="L7" s="59">
        <v>1748693.99</v>
      </c>
      <c r="M7" s="59">
        <v>1751666.78</v>
      </c>
      <c r="N7" s="59">
        <v>1755727.99</v>
      </c>
      <c r="O7" s="59">
        <v>1765963.92</v>
      </c>
      <c r="P7" s="59">
        <v>1765963.92</v>
      </c>
      <c r="Q7" s="59">
        <v>1765963.92</v>
      </c>
      <c r="R7" s="59">
        <v>1765963.92</v>
      </c>
      <c r="S7" s="59">
        <v>1765963.92</v>
      </c>
      <c r="T7" s="59">
        <v>1765963.92</v>
      </c>
      <c r="U7" s="59">
        <v>1765963.92</v>
      </c>
      <c r="V7" s="59">
        <v>1765963.92</v>
      </c>
      <c r="W7" s="59">
        <v>1765963.92</v>
      </c>
      <c r="X7" s="59">
        <v>1765963.92</v>
      </c>
      <c r="Y7" s="59">
        <v>1765963.92</v>
      </c>
      <c r="Z7" s="59">
        <v>1765963.92</v>
      </c>
      <c r="AA7" s="59">
        <v>1765963.92</v>
      </c>
      <c r="AB7" s="59">
        <v>1765963.92</v>
      </c>
      <c r="AC7" s="59">
        <v>1765963.92</v>
      </c>
      <c r="AD7" s="59">
        <v>1765963.92</v>
      </c>
      <c r="AE7" s="59">
        <v>1765963.92</v>
      </c>
      <c r="AF7" s="59">
        <v>1765963.92</v>
      </c>
      <c r="AG7" s="59">
        <v>1765963.92</v>
      </c>
      <c r="AH7" s="59">
        <v>1765963.92</v>
      </c>
      <c r="AI7" s="59">
        <v>1765963.92</v>
      </c>
      <c r="AJ7" s="59">
        <v>1765963.92</v>
      </c>
      <c r="AK7" s="59">
        <v>1765963.92</v>
      </c>
      <c r="AL7" s="59" t="s">
        <v>106</v>
      </c>
    </row>
    <row r="8" spans="1:38">
      <c r="A8" s="54">
        <v>11070</v>
      </c>
      <c r="B8" s="61">
        <v>43555</v>
      </c>
      <c r="C8" s="60">
        <v>42263.49</v>
      </c>
      <c r="D8" s="59">
        <v>886556.01</v>
      </c>
      <c r="E8" s="59">
        <v>1606857.8599999999</v>
      </c>
      <c r="F8" s="59">
        <v>1701491.65</v>
      </c>
      <c r="G8" s="59">
        <v>1883568.8599999999</v>
      </c>
      <c r="H8" s="59">
        <v>1915784.6199999999</v>
      </c>
      <c r="I8" s="59">
        <v>1928721.5299999998</v>
      </c>
      <c r="J8" s="59">
        <v>1951536.4799999997</v>
      </c>
      <c r="K8" s="59">
        <v>1953290.8899999997</v>
      </c>
      <c r="L8" s="59">
        <v>1957985.9899999998</v>
      </c>
      <c r="M8" s="59">
        <v>1959311.6499999997</v>
      </c>
      <c r="N8" s="59">
        <v>1960069.1699999997</v>
      </c>
      <c r="O8" s="59">
        <v>1962246.2799999998</v>
      </c>
      <c r="P8" s="59">
        <v>1962246.2799999998</v>
      </c>
      <c r="Q8" s="59">
        <v>1962246.2799999998</v>
      </c>
      <c r="R8" s="59">
        <v>1962246.2799999998</v>
      </c>
      <c r="S8" s="59">
        <v>1962246.2799999998</v>
      </c>
      <c r="T8" s="59">
        <v>1962246.2799999998</v>
      </c>
      <c r="U8" s="59">
        <v>1962246.2799999998</v>
      </c>
      <c r="V8" s="59">
        <v>1962246.2799999998</v>
      </c>
      <c r="W8" s="59">
        <v>1962246.2799999998</v>
      </c>
      <c r="X8" s="59">
        <v>1962246.2799999998</v>
      </c>
      <c r="Y8" s="59">
        <v>1962246.2799999998</v>
      </c>
      <c r="Z8" s="59">
        <v>1962246.2799999998</v>
      </c>
      <c r="AA8" s="59">
        <v>1962246.2799999998</v>
      </c>
      <c r="AB8" s="59">
        <v>1962246.2799999998</v>
      </c>
      <c r="AC8" s="59">
        <v>1962246.2799999998</v>
      </c>
      <c r="AD8" s="59">
        <v>1962246.2799999998</v>
      </c>
      <c r="AE8" s="59">
        <v>1962246.2799999998</v>
      </c>
      <c r="AF8" s="59">
        <v>1962246.2799999998</v>
      </c>
      <c r="AG8" s="59">
        <v>1962246.2799999998</v>
      </c>
      <c r="AH8" s="59">
        <v>1962246.2799999998</v>
      </c>
      <c r="AI8" s="59">
        <v>1962246.2799999998</v>
      </c>
      <c r="AJ8" s="59">
        <v>1962246.2799999998</v>
      </c>
      <c r="AK8" s="59" t="s">
        <v>106</v>
      </c>
      <c r="AL8" s="59" t="s">
        <v>106</v>
      </c>
    </row>
    <row r="9" spans="1:38">
      <c r="A9" s="54">
        <v>11069</v>
      </c>
      <c r="B9" s="61">
        <v>43585</v>
      </c>
      <c r="C9" s="60">
        <v>20780.62</v>
      </c>
      <c r="D9" s="59">
        <v>783082.75</v>
      </c>
      <c r="E9" s="59">
        <v>1177707.42</v>
      </c>
      <c r="F9" s="59">
        <v>1255750.46</v>
      </c>
      <c r="G9" s="59">
        <v>1413700.21</v>
      </c>
      <c r="H9" s="59">
        <v>1459873.44</v>
      </c>
      <c r="I9" s="59">
        <v>1586126.96</v>
      </c>
      <c r="J9" s="59">
        <v>1590965.82</v>
      </c>
      <c r="K9" s="59">
        <v>1591302.32</v>
      </c>
      <c r="L9" s="59">
        <v>1592875.1800000002</v>
      </c>
      <c r="M9" s="59">
        <v>1602447.85</v>
      </c>
      <c r="N9" s="59">
        <v>1604395.27</v>
      </c>
      <c r="O9" s="59">
        <v>1610331.94</v>
      </c>
      <c r="P9" s="59">
        <v>1610331.94</v>
      </c>
      <c r="Q9" s="59">
        <v>1610331.94</v>
      </c>
      <c r="R9" s="59">
        <v>1610331.94</v>
      </c>
      <c r="S9" s="59">
        <v>1610331.94</v>
      </c>
      <c r="T9" s="59">
        <v>1610331.94</v>
      </c>
      <c r="U9" s="59">
        <v>1610331.94</v>
      </c>
      <c r="V9" s="59">
        <v>1610331.94</v>
      </c>
      <c r="W9" s="59">
        <v>1610331.94</v>
      </c>
      <c r="X9" s="59">
        <v>1610331.94</v>
      </c>
      <c r="Y9" s="59">
        <v>1610331.94</v>
      </c>
      <c r="Z9" s="59">
        <v>1610331.94</v>
      </c>
      <c r="AA9" s="59">
        <v>1610331.94</v>
      </c>
      <c r="AB9" s="59">
        <v>1610331.94</v>
      </c>
      <c r="AC9" s="59">
        <v>1610331.94</v>
      </c>
      <c r="AD9" s="59">
        <v>1610331.94</v>
      </c>
      <c r="AE9" s="59">
        <v>1610331.94</v>
      </c>
      <c r="AF9" s="59">
        <v>1610331.94</v>
      </c>
      <c r="AG9" s="59">
        <v>1610331.94</v>
      </c>
      <c r="AH9" s="59">
        <v>1610331.94</v>
      </c>
      <c r="AI9" s="59">
        <v>1610331.94</v>
      </c>
      <c r="AJ9" s="59" t="s">
        <v>106</v>
      </c>
      <c r="AK9" s="59" t="s">
        <v>106</v>
      </c>
      <c r="AL9" s="59" t="s">
        <v>106</v>
      </c>
    </row>
    <row r="10" spans="1:38">
      <c r="A10" s="54">
        <v>11130</v>
      </c>
      <c r="B10" s="61">
        <v>43616</v>
      </c>
      <c r="C10" s="60">
        <v>20345.88</v>
      </c>
      <c r="D10" s="59">
        <v>792750.28</v>
      </c>
      <c r="E10" s="59">
        <v>1185080.27</v>
      </c>
      <c r="F10" s="59">
        <v>1500967.83</v>
      </c>
      <c r="G10" s="59">
        <v>1540164.56</v>
      </c>
      <c r="H10" s="59">
        <v>1561524.98</v>
      </c>
      <c r="I10" s="59">
        <v>1570245.74</v>
      </c>
      <c r="J10" s="59">
        <v>1575697.93</v>
      </c>
      <c r="K10" s="59">
        <v>1592325.3599999999</v>
      </c>
      <c r="L10" s="59">
        <v>1594443.19</v>
      </c>
      <c r="M10" s="59">
        <v>1598562.56</v>
      </c>
      <c r="N10" s="59">
        <v>1604228.99</v>
      </c>
      <c r="O10" s="59">
        <v>1606228.99</v>
      </c>
      <c r="P10" s="59">
        <v>1606228.99</v>
      </c>
      <c r="Q10" s="59">
        <v>1606228.99</v>
      </c>
      <c r="R10" s="59">
        <v>1606228.99</v>
      </c>
      <c r="S10" s="59">
        <v>1606228.99</v>
      </c>
      <c r="T10" s="59">
        <v>1606228.99</v>
      </c>
      <c r="U10" s="59">
        <v>1606228.99</v>
      </c>
      <c r="V10" s="59">
        <v>1606228.99</v>
      </c>
      <c r="W10" s="59">
        <v>1606228.99</v>
      </c>
      <c r="X10" s="59">
        <v>1606228.99</v>
      </c>
      <c r="Y10" s="59">
        <v>1606228.99</v>
      </c>
      <c r="Z10" s="59">
        <v>1606228.99</v>
      </c>
      <c r="AA10" s="59">
        <v>1606228.99</v>
      </c>
      <c r="AB10" s="59">
        <v>1606228.99</v>
      </c>
      <c r="AC10" s="59">
        <v>1606228.99</v>
      </c>
      <c r="AD10" s="59">
        <v>1606228.99</v>
      </c>
      <c r="AE10" s="59">
        <v>1606228.99</v>
      </c>
      <c r="AF10" s="59">
        <v>1606228.99</v>
      </c>
      <c r="AG10" s="59">
        <v>1606228.99</v>
      </c>
      <c r="AH10" s="59">
        <v>1606228.99</v>
      </c>
      <c r="AI10" s="59" t="s">
        <v>106</v>
      </c>
      <c r="AJ10" s="59" t="s">
        <v>106</v>
      </c>
      <c r="AK10" s="59" t="s">
        <v>106</v>
      </c>
      <c r="AL10" s="59" t="s">
        <v>106</v>
      </c>
    </row>
    <row r="11" spans="1:38">
      <c r="A11" s="54">
        <v>11174</v>
      </c>
      <c r="B11" s="61">
        <v>43646</v>
      </c>
      <c r="C11" s="60">
        <v>20490.669999999998</v>
      </c>
      <c r="D11" s="59">
        <v>852283.68</v>
      </c>
      <c r="E11" s="59">
        <v>1590370.77</v>
      </c>
      <c r="F11" s="59">
        <v>1655896.6300000001</v>
      </c>
      <c r="G11" s="59">
        <v>1683664.53</v>
      </c>
      <c r="H11" s="59">
        <v>1695849.1300000001</v>
      </c>
      <c r="I11" s="59">
        <v>1697342.4100000001</v>
      </c>
      <c r="J11" s="59">
        <v>1708607.36</v>
      </c>
      <c r="K11" s="59">
        <v>1710412.83</v>
      </c>
      <c r="L11" s="59">
        <v>1739690.9300000002</v>
      </c>
      <c r="M11" s="59">
        <v>1752710.6</v>
      </c>
      <c r="N11" s="59">
        <v>1755677.1600000001</v>
      </c>
      <c r="O11" s="59">
        <v>1757677.1600000001</v>
      </c>
      <c r="P11" s="59">
        <v>1757677.1600000001</v>
      </c>
      <c r="Q11" s="59">
        <v>1757677.1600000001</v>
      </c>
      <c r="R11" s="59">
        <v>1757677.1600000001</v>
      </c>
      <c r="S11" s="59">
        <v>1757677.1600000001</v>
      </c>
      <c r="T11" s="59">
        <v>1757677.1600000001</v>
      </c>
      <c r="U11" s="59">
        <v>1757677.1600000001</v>
      </c>
      <c r="V11" s="59">
        <v>1757677.1600000001</v>
      </c>
      <c r="W11" s="59">
        <v>1757677.1600000001</v>
      </c>
      <c r="X11" s="59">
        <v>1757677.1600000001</v>
      </c>
      <c r="Y11" s="59">
        <v>1757677.1600000001</v>
      </c>
      <c r="Z11" s="59">
        <v>1757677.1600000001</v>
      </c>
      <c r="AA11" s="59">
        <v>1757677.1600000001</v>
      </c>
      <c r="AB11" s="59">
        <v>1757677.1600000001</v>
      </c>
      <c r="AC11" s="59">
        <v>1757677.1600000001</v>
      </c>
      <c r="AD11" s="59">
        <v>1757677.1600000001</v>
      </c>
      <c r="AE11" s="59">
        <v>1757677.1600000001</v>
      </c>
      <c r="AF11" s="59">
        <v>1757677.1600000001</v>
      </c>
      <c r="AG11" s="59">
        <v>1757677.1600000001</v>
      </c>
      <c r="AH11" s="59" t="s">
        <v>106</v>
      </c>
      <c r="AI11" s="59" t="s">
        <v>106</v>
      </c>
      <c r="AJ11" s="59" t="s">
        <v>106</v>
      </c>
      <c r="AK11" s="59" t="s">
        <v>106</v>
      </c>
      <c r="AL11" s="59" t="s">
        <v>106</v>
      </c>
    </row>
    <row r="12" spans="1:38">
      <c r="A12" s="54">
        <v>11180</v>
      </c>
      <c r="B12" s="61">
        <v>43677</v>
      </c>
      <c r="C12" s="60">
        <v>37954.47</v>
      </c>
      <c r="D12" s="59">
        <v>1164629</v>
      </c>
      <c r="E12" s="59">
        <v>1525143.15</v>
      </c>
      <c r="F12" s="59">
        <v>1614459.88</v>
      </c>
      <c r="G12" s="59">
        <v>1654585.8699999999</v>
      </c>
      <c r="H12" s="59">
        <v>1671162.0699999998</v>
      </c>
      <c r="I12" s="59">
        <v>1687863.4599999997</v>
      </c>
      <c r="J12" s="59">
        <v>1690306.9999999998</v>
      </c>
      <c r="K12" s="59">
        <v>1698572.6899999997</v>
      </c>
      <c r="L12" s="59">
        <v>1709883.1399999997</v>
      </c>
      <c r="M12" s="59">
        <v>1717889.1699999997</v>
      </c>
      <c r="N12" s="59">
        <v>1719292.5399999998</v>
      </c>
      <c r="O12" s="59">
        <v>1722416.13</v>
      </c>
      <c r="P12" s="59">
        <v>1722416.13</v>
      </c>
      <c r="Q12" s="59">
        <v>1722416.13</v>
      </c>
      <c r="R12" s="59">
        <v>1722416.13</v>
      </c>
      <c r="S12" s="59">
        <v>1722416.13</v>
      </c>
      <c r="T12" s="59">
        <v>1722416.13</v>
      </c>
      <c r="U12" s="59">
        <v>1722416.13</v>
      </c>
      <c r="V12" s="59">
        <v>1722416.13</v>
      </c>
      <c r="W12" s="59">
        <v>1722416.13</v>
      </c>
      <c r="X12" s="59">
        <v>1722416.13</v>
      </c>
      <c r="Y12" s="59">
        <v>1722416.13</v>
      </c>
      <c r="Z12" s="59">
        <v>1722416.13</v>
      </c>
      <c r="AA12" s="59">
        <v>1722416.13</v>
      </c>
      <c r="AB12" s="59">
        <v>1722416.13</v>
      </c>
      <c r="AC12" s="59">
        <v>1722416.13</v>
      </c>
      <c r="AD12" s="59">
        <v>1722416.13</v>
      </c>
      <c r="AE12" s="59">
        <v>1722416.13</v>
      </c>
      <c r="AF12" s="59">
        <v>1722416.13</v>
      </c>
      <c r="AG12" s="59" t="s">
        <v>106</v>
      </c>
      <c r="AH12" s="59" t="s">
        <v>106</v>
      </c>
      <c r="AI12" s="59" t="s">
        <v>106</v>
      </c>
      <c r="AJ12" s="59" t="s">
        <v>106</v>
      </c>
      <c r="AK12" s="59" t="s">
        <v>106</v>
      </c>
      <c r="AL12" s="59" t="s">
        <v>106</v>
      </c>
    </row>
    <row r="13" spans="1:38">
      <c r="A13" s="54">
        <v>11420</v>
      </c>
      <c r="B13" s="61">
        <v>43708</v>
      </c>
      <c r="C13" s="60">
        <v>138558.49</v>
      </c>
      <c r="D13" s="59">
        <v>944920.05</v>
      </c>
      <c r="E13" s="59">
        <v>1534224.3</v>
      </c>
      <c r="F13" s="59">
        <v>1807341.55</v>
      </c>
      <c r="G13" s="59">
        <v>1844254.03</v>
      </c>
      <c r="H13" s="59">
        <v>1861085.52</v>
      </c>
      <c r="I13" s="59">
        <v>1881026.71</v>
      </c>
      <c r="J13" s="59">
        <v>1894336.89</v>
      </c>
      <c r="K13" s="59">
        <v>1902956.1199999999</v>
      </c>
      <c r="L13" s="59">
        <v>1907634.64</v>
      </c>
      <c r="M13" s="59">
        <v>1910728.7999999998</v>
      </c>
      <c r="N13" s="59">
        <v>1915337.42</v>
      </c>
      <c r="O13" s="59">
        <v>1915573.52</v>
      </c>
      <c r="P13" s="59">
        <v>1915573.52</v>
      </c>
      <c r="Q13" s="59">
        <v>1915573.52</v>
      </c>
      <c r="R13" s="59">
        <v>1915573.52</v>
      </c>
      <c r="S13" s="59">
        <v>1915573.52</v>
      </c>
      <c r="T13" s="59">
        <v>1915573.52</v>
      </c>
      <c r="U13" s="59">
        <v>1915573.52</v>
      </c>
      <c r="V13" s="59">
        <v>1915573.52</v>
      </c>
      <c r="W13" s="59">
        <v>1915573.52</v>
      </c>
      <c r="X13" s="59">
        <v>1915573.52</v>
      </c>
      <c r="Y13" s="59">
        <v>1915573.52</v>
      </c>
      <c r="Z13" s="59">
        <v>1915573.52</v>
      </c>
      <c r="AA13" s="59">
        <v>1915573.52</v>
      </c>
      <c r="AB13" s="59">
        <v>1915573.52</v>
      </c>
      <c r="AC13" s="59">
        <v>1915573.52</v>
      </c>
      <c r="AD13" s="59">
        <v>1915573.52</v>
      </c>
      <c r="AE13" s="59">
        <v>1915573.52</v>
      </c>
      <c r="AF13" s="59" t="s">
        <v>106</v>
      </c>
      <c r="AG13" s="59" t="s">
        <v>106</v>
      </c>
      <c r="AH13" s="59" t="s">
        <v>106</v>
      </c>
      <c r="AI13" s="59" t="s">
        <v>106</v>
      </c>
      <c r="AJ13" s="59" t="s">
        <v>106</v>
      </c>
      <c r="AK13" s="59" t="s">
        <v>106</v>
      </c>
      <c r="AL13" s="59" t="s">
        <v>106</v>
      </c>
    </row>
    <row r="14" spans="1:38">
      <c r="A14" s="54">
        <v>11400</v>
      </c>
      <c r="B14" s="61">
        <v>43738</v>
      </c>
      <c r="C14" s="60">
        <v>28331.69</v>
      </c>
      <c r="D14" s="59">
        <v>982874.96</v>
      </c>
      <c r="E14" s="59">
        <v>1229446.04</v>
      </c>
      <c r="F14" s="59">
        <v>1434973.71</v>
      </c>
      <c r="G14" s="59">
        <v>1495033.95</v>
      </c>
      <c r="H14" s="59">
        <v>1510232.44</v>
      </c>
      <c r="I14" s="59">
        <v>1552440.4</v>
      </c>
      <c r="J14" s="59">
        <v>1570008.5799999998</v>
      </c>
      <c r="K14" s="59">
        <v>1571694.5299999998</v>
      </c>
      <c r="L14" s="59">
        <v>1581591.65</v>
      </c>
      <c r="M14" s="59">
        <v>1584958.8599999999</v>
      </c>
      <c r="N14" s="59">
        <v>1587021.0199999998</v>
      </c>
      <c r="O14" s="59">
        <v>1587442.5099999998</v>
      </c>
      <c r="P14" s="59">
        <v>1587442.5099999998</v>
      </c>
      <c r="Q14" s="59">
        <v>1587442.5099999998</v>
      </c>
      <c r="R14" s="59">
        <v>1587442.5099999998</v>
      </c>
      <c r="S14" s="59">
        <v>1587442.5099999998</v>
      </c>
      <c r="T14" s="59">
        <v>1587442.5099999998</v>
      </c>
      <c r="U14" s="59">
        <v>1587442.5099999998</v>
      </c>
      <c r="V14" s="59">
        <v>1587442.5099999998</v>
      </c>
      <c r="W14" s="59">
        <v>1587442.5099999998</v>
      </c>
      <c r="X14" s="59">
        <v>1587442.5099999998</v>
      </c>
      <c r="Y14" s="59">
        <v>1587442.5099999998</v>
      </c>
      <c r="Z14" s="59">
        <v>1587442.5099999998</v>
      </c>
      <c r="AA14" s="59">
        <v>1587442.5099999998</v>
      </c>
      <c r="AB14" s="59">
        <v>1587442.5099999998</v>
      </c>
      <c r="AC14" s="59">
        <v>1587442.5099999998</v>
      </c>
      <c r="AD14" s="59">
        <v>1587442.5099999998</v>
      </c>
      <c r="AE14" s="59" t="s">
        <v>106</v>
      </c>
      <c r="AF14" s="59" t="s">
        <v>106</v>
      </c>
      <c r="AG14" s="59" t="s">
        <v>106</v>
      </c>
      <c r="AH14" s="59" t="s">
        <v>106</v>
      </c>
      <c r="AI14" s="59" t="s">
        <v>106</v>
      </c>
      <c r="AJ14" s="59" t="s">
        <v>106</v>
      </c>
      <c r="AK14" s="59" t="s">
        <v>106</v>
      </c>
      <c r="AL14" s="59" t="s">
        <v>106</v>
      </c>
    </row>
    <row r="15" spans="1:38">
      <c r="A15" s="54">
        <v>11456</v>
      </c>
      <c r="B15" s="61">
        <v>43769</v>
      </c>
      <c r="C15" s="60">
        <v>104160.14</v>
      </c>
      <c r="D15" s="59">
        <v>808955.87</v>
      </c>
      <c r="E15" s="59">
        <v>1374894.42</v>
      </c>
      <c r="F15" s="59">
        <v>1698683.23</v>
      </c>
      <c r="G15" s="59">
        <v>1743990.51</v>
      </c>
      <c r="H15" s="59">
        <v>1776508.39</v>
      </c>
      <c r="I15" s="59">
        <v>1802735.1199999999</v>
      </c>
      <c r="J15" s="59">
        <v>1810711.23</v>
      </c>
      <c r="K15" s="59">
        <v>1814074.88</v>
      </c>
      <c r="L15" s="59">
        <v>1815066.4</v>
      </c>
      <c r="M15" s="59">
        <v>1849029.21</v>
      </c>
      <c r="N15" s="59">
        <v>1851228.76</v>
      </c>
      <c r="O15" s="59">
        <v>1852521.51</v>
      </c>
      <c r="P15" s="59">
        <v>1852521.51</v>
      </c>
      <c r="Q15" s="59">
        <v>1852521.51</v>
      </c>
      <c r="R15" s="59">
        <v>1852521.51</v>
      </c>
      <c r="S15" s="59">
        <v>1852521.51</v>
      </c>
      <c r="T15" s="59">
        <v>1852521.51</v>
      </c>
      <c r="U15" s="59">
        <v>1852521.51</v>
      </c>
      <c r="V15" s="59">
        <v>1852521.51</v>
      </c>
      <c r="W15" s="59">
        <v>1852521.51</v>
      </c>
      <c r="X15" s="59">
        <v>1852521.51</v>
      </c>
      <c r="Y15" s="59">
        <v>1852521.51</v>
      </c>
      <c r="Z15" s="59">
        <v>1852521.51</v>
      </c>
      <c r="AA15" s="59">
        <v>1852521.51</v>
      </c>
      <c r="AB15" s="59">
        <v>1852521.51</v>
      </c>
      <c r="AC15" s="59">
        <v>1852521.51</v>
      </c>
      <c r="AD15" s="59" t="s">
        <v>106</v>
      </c>
      <c r="AE15" s="59" t="s">
        <v>106</v>
      </c>
      <c r="AF15" s="59" t="s">
        <v>106</v>
      </c>
      <c r="AG15" s="59" t="s">
        <v>106</v>
      </c>
      <c r="AH15" s="59" t="s">
        <v>106</v>
      </c>
      <c r="AI15" s="59" t="s">
        <v>106</v>
      </c>
      <c r="AJ15" s="59" t="s">
        <v>106</v>
      </c>
      <c r="AK15" s="59" t="s">
        <v>106</v>
      </c>
      <c r="AL15" s="59" t="s">
        <v>106</v>
      </c>
    </row>
    <row r="16" spans="1:38">
      <c r="A16" s="54">
        <v>11444</v>
      </c>
      <c r="B16" s="61">
        <v>43799</v>
      </c>
      <c r="C16" s="60">
        <v>40746.92</v>
      </c>
      <c r="D16" s="59">
        <v>967904.55</v>
      </c>
      <c r="E16" s="59">
        <v>1393698.29</v>
      </c>
      <c r="F16" s="59">
        <v>1539843.56</v>
      </c>
      <c r="G16" s="59">
        <v>1606506.87</v>
      </c>
      <c r="H16" s="59">
        <v>1637721</v>
      </c>
      <c r="I16" s="59">
        <v>1650528.62</v>
      </c>
      <c r="J16" s="59">
        <v>1666387.1700000002</v>
      </c>
      <c r="K16" s="59">
        <v>1666760.85</v>
      </c>
      <c r="L16" s="59">
        <v>1669840.1700000002</v>
      </c>
      <c r="M16" s="59">
        <v>1670251.6900000002</v>
      </c>
      <c r="N16" s="59">
        <v>1671188.2600000002</v>
      </c>
      <c r="O16" s="59">
        <v>1673062.9700000002</v>
      </c>
      <c r="P16" s="59">
        <v>1673062.9700000002</v>
      </c>
      <c r="Q16" s="59">
        <v>1673062.9700000002</v>
      </c>
      <c r="R16" s="59">
        <v>1673062.9700000002</v>
      </c>
      <c r="S16" s="59">
        <v>1673062.9700000002</v>
      </c>
      <c r="T16" s="59">
        <v>1673062.9700000002</v>
      </c>
      <c r="U16" s="59">
        <v>1673062.9700000002</v>
      </c>
      <c r="V16" s="59">
        <v>1673062.9700000002</v>
      </c>
      <c r="W16" s="59">
        <v>1673062.9700000002</v>
      </c>
      <c r="X16" s="59">
        <v>1673062.9700000002</v>
      </c>
      <c r="Y16" s="59">
        <v>1673062.9700000002</v>
      </c>
      <c r="Z16" s="59">
        <v>1673062.9700000002</v>
      </c>
      <c r="AA16" s="59">
        <v>1673062.9700000002</v>
      </c>
      <c r="AB16" s="59">
        <v>1673062.9700000002</v>
      </c>
      <c r="AC16" s="59" t="s">
        <v>106</v>
      </c>
      <c r="AD16" s="59" t="s">
        <v>106</v>
      </c>
      <c r="AE16" s="59" t="s">
        <v>106</v>
      </c>
      <c r="AF16" s="59" t="s">
        <v>106</v>
      </c>
      <c r="AG16" s="59" t="s">
        <v>106</v>
      </c>
      <c r="AH16" s="59" t="s">
        <v>106</v>
      </c>
      <c r="AI16" s="59" t="s">
        <v>106</v>
      </c>
      <c r="AJ16" s="59" t="s">
        <v>106</v>
      </c>
      <c r="AK16" s="59" t="s">
        <v>106</v>
      </c>
      <c r="AL16" s="59" t="s">
        <v>106</v>
      </c>
    </row>
    <row r="17" spans="1:38">
      <c r="A17" s="54">
        <v>11555</v>
      </c>
      <c r="B17" s="61">
        <v>43830</v>
      </c>
      <c r="C17" s="60">
        <v>10860.81</v>
      </c>
      <c r="D17" s="59">
        <v>858198.55</v>
      </c>
      <c r="E17" s="59">
        <v>1130363.6200000001</v>
      </c>
      <c r="F17" s="59">
        <v>1265161.8400000001</v>
      </c>
      <c r="G17" s="59">
        <v>1336966.1200000001</v>
      </c>
      <c r="H17" s="59">
        <v>1364766.2300000002</v>
      </c>
      <c r="I17" s="59">
        <v>1382683.2300000002</v>
      </c>
      <c r="J17" s="59">
        <v>1386613.0200000003</v>
      </c>
      <c r="K17" s="59">
        <v>1389406.6600000001</v>
      </c>
      <c r="L17" s="59">
        <v>1390252.83</v>
      </c>
      <c r="M17" s="59">
        <v>1392214.56</v>
      </c>
      <c r="N17" s="59">
        <v>1394093.8900000001</v>
      </c>
      <c r="O17" s="59">
        <v>1410153.7500000002</v>
      </c>
      <c r="P17" s="59">
        <v>1410153.7500000002</v>
      </c>
      <c r="Q17" s="59">
        <v>1410153.7500000002</v>
      </c>
      <c r="R17" s="59">
        <v>1410153.7500000002</v>
      </c>
      <c r="S17" s="59">
        <v>1410153.7500000002</v>
      </c>
      <c r="T17" s="59">
        <v>1410153.7500000002</v>
      </c>
      <c r="U17" s="59">
        <v>1410153.7500000002</v>
      </c>
      <c r="V17" s="59">
        <v>1410153.7500000002</v>
      </c>
      <c r="W17" s="59">
        <v>1410153.7500000002</v>
      </c>
      <c r="X17" s="59">
        <v>1410153.7500000002</v>
      </c>
      <c r="Y17" s="59">
        <v>1410153.7500000002</v>
      </c>
      <c r="Z17" s="59">
        <v>1410153.7500000002</v>
      </c>
      <c r="AA17" s="59">
        <v>1410153.7500000002</v>
      </c>
      <c r="AB17" s="59" t="s">
        <v>106</v>
      </c>
      <c r="AC17" s="59" t="s">
        <v>106</v>
      </c>
      <c r="AD17" s="59" t="s">
        <v>106</v>
      </c>
      <c r="AE17" s="59" t="s">
        <v>106</v>
      </c>
      <c r="AF17" s="59" t="s">
        <v>106</v>
      </c>
      <c r="AG17" s="59" t="s">
        <v>106</v>
      </c>
      <c r="AH17" s="59" t="s">
        <v>106</v>
      </c>
      <c r="AI17" s="59" t="s">
        <v>106</v>
      </c>
      <c r="AJ17" s="59" t="s">
        <v>106</v>
      </c>
      <c r="AK17" s="59" t="s">
        <v>106</v>
      </c>
      <c r="AL17" s="59" t="s">
        <v>106</v>
      </c>
    </row>
    <row r="18" spans="1:38">
      <c r="A18" s="54">
        <v>11705</v>
      </c>
      <c r="B18" s="61">
        <v>43861</v>
      </c>
      <c r="C18" s="60">
        <v>77938.210000000006</v>
      </c>
      <c r="D18" s="59">
        <v>974133.22</v>
      </c>
      <c r="E18" s="59">
        <v>1518505.17</v>
      </c>
      <c r="F18" s="59">
        <v>1692111.26</v>
      </c>
      <c r="G18" s="59">
        <v>1733706.69</v>
      </c>
      <c r="H18" s="59">
        <v>1737915.8499999999</v>
      </c>
      <c r="I18" s="59">
        <v>1754389.18</v>
      </c>
      <c r="J18" s="59">
        <v>1760389.18</v>
      </c>
      <c r="K18" s="59">
        <v>1760489.18</v>
      </c>
      <c r="L18" s="59">
        <v>1761323.5599999998</v>
      </c>
      <c r="M18" s="59">
        <v>1762323.5599999998</v>
      </c>
      <c r="N18" s="59">
        <v>1838621.8699999999</v>
      </c>
      <c r="O18" s="59">
        <v>1843542.8299999998</v>
      </c>
      <c r="P18" s="59">
        <v>1843542.8299999998</v>
      </c>
      <c r="Q18" s="59">
        <v>1843542.8299999998</v>
      </c>
      <c r="R18" s="59">
        <v>1843542.8299999998</v>
      </c>
      <c r="S18" s="59">
        <v>1843542.8299999998</v>
      </c>
      <c r="T18" s="59">
        <v>1843542.8299999998</v>
      </c>
      <c r="U18" s="59">
        <v>1843542.8299999998</v>
      </c>
      <c r="V18" s="59">
        <v>1843542.8299999998</v>
      </c>
      <c r="W18" s="59">
        <v>1843542.8299999998</v>
      </c>
      <c r="X18" s="59">
        <v>1843542.8299999998</v>
      </c>
      <c r="Y18" s="59">
        <v>1843542.8299999998</v>
      </c>
      <c r="Z18" s="59">
        <v>1843542.8299999998</v>
      </c>
      <c r="AA18" s="59" t="s">
        <v>106</v>
      </c>
      <c r="AB18" s="59" t="s">
        <v>106</v>
      </c>
      <c r="AC18" s="59" t="s">
        <v>106</v>
      </c>
      <c r="AD18" s="59" t="s">
        <v>106</v>
      </c>
      <c r="AE18" s="59" t="s">
        <v>106</v>
      </c>
      <c r="AF18" s="59" t="s">
        <v>106</v>
      </c>
      <c r="AG18" s="59" t="s">
        <v>106</v>
      </c>
      <c r="AH18" s="59" t="s">
        <v>106</v>
      </c>
      <c r="AI18" s="59" t="s">
        <v>106</v>
      </c>
      <c r="AJ18" s="59" t="s">
        <v>106</v>
      </c>
      <c r="AK18" s="59" t="s">
        <v>106</v>
      </c>
      <c r="AL18" s="59" t="s">
        <v>106</v>
      </c>
    </row>
    <row r="19" spans="1:38">
      <c r="A19" s="54">
        <v>11823</v>
      </c>
      <c r="B19" s="61">
        <v>43890</v>
      </c>
      <c r="C19" s="60">
        <v>38041.4</v>
      </c>
      <c r="D19" s="59">
        <v>1073480.52</v>
      </c>
      <c r="E19" s="59">
        <v>1511633.85</v>
      </c>
      <c r="F19" s="59">
        <v>1627220.9200000002</v>
      </c>
      <c r="G19" s="59">
        <v>1639709.57</v>
      </c>
      <c r="H19" s="59">
        <v>1661969.62</v>
      </c>
      <c r="I19" s="59">
        <v>1675172.7400000002</v>
      </c>
      <c r="J19" s="59">
        <v>1681567.3900000001</v>
      </c>
      <c r="K19" s="59">
        <v>1683623.5100000002</v>
      </c>
      <c r="L19" s="59">
        <v>1683723.5100000002</v>
      </c>
      <c r="M19" s="59">
        <v>1713697.4500000004</v>
      </c>
      <c r="N19" s="59">
        <v>1717176.3500000003</v>
      </c>
      <c r="O19" s="59">
        <v>1719176.3500000003</v>
      </c>
      <c r="P19" s="59">
        <v>1719176.3500000003</v>
      </c>
      <c r="Q19" s="59">
        <v>1719176.3500000003</v>
      </c>
      <c r="R19" s="59">
        <v>1719176.3500000003</v>
      </c>
      <c r="S19" s="59">
        <v>1719176.3500000003</v>
      </c>
      <c r="T19" s="59">
        <v>1719176.3500000003</v>
      </c>
      <c r="U19" s="59">
        <v>1719176.3500000003</v>
      </c>
      <c r="V19" s="59">
        <v>1719176.3500000003</v>
      </c>
      <c r="W19" s="59">
        <v>1719176.3500000003</v>
      </c>
      <c r="X19" s="59">
        <v>1719176.3500000003</v>
      </c>
      <c r="Y19" s="59">
        <v>1719176.3500000003</v>
      </c>
      <c r="Z19" s="59" t="s">
        <v>106</v>
      </c>
      <c r="AA19" s="59" t="s">
        <v>106</v>
      </c>
      <c r="AB19" s="59" t="s">
        <v>106</v>
      </c>
      <c r="AC19" s="59" t="s">
        <v>106</v>
      </c>
      <c r="AD19" s="59" t="s">
        <v>106</v>
      </c>
      <c r="AE19" s="59" t="s">
        <v>106</v>
      </c>
      <c r="AF19" s="59" t="s">
        <v>106</v>
      </c>
      <c r="AG19" s="59" t="s">
        <v>106</v>
      </c>
      <c r="AH19" s="59" t="s">
        <v>106</v>
      </c>
      <c r="AI19" s="59" t="s">
        <v>106</v>
      </c>
      <c r="AJ19" s="59" t="s">
        <v>106</v>
      </c>
      <c r="AK19" s="59" t="s">
        <v>106</v>
      </c>
      <c r="AL19" s="59" t="s">
        <v>106</v>
      </c>
    </row>
    <row r="20" spans="1:38">
      <c r="A20" s="54">
        <v>11753</v>
      </c>
      <c r="B20" s="61">
        <v>43921</v>
      </c>
      <c r="C20" s="60">
        <v>39409.54</v>
      </c>
      <c r="D20" s="59">
        <v>1061433.8999999999</v>
      </c>
      <c r="E20" s="59">
        <v>1316435.92</v>
      </c>
      <c r="F20" s="59">
        <v>1486317</v>
      </c>
      <c r="G20" s="59">
        <v>1521547.06</v>
      </c>
      <c r="H20" s="59">
        <v>1561854.53</v>
      </c>
      <c r="I20" s="59">
        <v>1582921.71</v>
      </c>
      <c r="J20" s="59">
        <v>1588299.52</v>
      </c>
      <c r="K20" s="59">
        <v>1593807.94</v>
      </c>
      <c r="L20" s="59">
        <v>1611413.99</v>
      </c>
      <c r="M20" s="59">
        <v>1611913.99</v>
      </c>
      <c r="N20" s="59">
        <v>1612413.99</v>
      </c>
      <c r="O20" s="59">
        <v>1612913.99</v>
      </c>
      <c r="P20" s="59">
        <v>1612913.99</v>
      </c>
      <c r="Q20" s="59">
        <v>1612913.99</v>
      </c>
      <c r="R20" s="59">
        <v>1612913.99</v>
      </c>
      <c r="S20" s="59">
        <v>1612913.99</v>
      </c>
      <c r="T20" s="59">
        <v>1612913.99</v>
      </c>
      <c r="U20" s="59">
        <v>1612913.99</v>
      </c>
      <c r="V20" s="59">
        <v>1612913.99</v>
      </c>
      <c r="W20" s="59">
        <v>1612913.99</v>
      </c>
      <c r="X20" s="59">
        <v>1612913.99</v>
      </c>
      <c r="Y20" s="59" t="s">
        <v>106</v>
      </c>
      <c r="Z20" s="59" t="s">
        <v>106</v>
      </c>
      <c r="AA20" s="59" t="s">
        <v>106</v>
      </c>
      <c r="AB20" s="59" t="s">
        <v>106</v>
      </c>
      <c r="AC20" s="59" t="s">
        <v>106</v>
      </c>
      <c r="AD20" s="59" t="s">
        <v>106</v>
      </c>
      <c r="AE20" s="59" t="s">
        <v>106</v>
      </c>
      <c r="AF20" s="59" t="s">
        <v>106</v>
      </c>
      <c r="AG20" s="59" t="s">
        <v>106</v>
      </c>
      <c r="AH20" s="59" t="s">
        <v>106</v>
      </c>
      <c r="AI20" s="59" t="s">
        <v>106</v>
      </c>
      <c r="AJ20" s="59" t="s">
        <v>106</v>
      </c>
      <c r="AK20" s="59" t="s">
        <v>106</v>
      </c>
      <c r="AL20" s="59" t="s">
        <v>106</v>
      </c>
    </row>
    <row r="21" spans="1:38">
      <c r="A21" s="54">
        <v>11654</v>
      </c>
      <c r="B21" s="61">
        <v>43951</v>
      </c>
      <c r="C21" s="60">
        <v>68252.7</v>
      </c>
      <c r="D21" s="59">
        <v>1482631.31</v>
      </c>
      <c r="E21" s="59">
        <v>1799741.22</v>
      </c>
      <c r="F21" s="59">
        <v>1891621.51</v>
      </c>
      <c r="G21" s="59">
        <v>1945591.14</v>
      </c>
      <c r="H21" s="59">
        <v>1956479.0599999998</v>
      </c>
      <c r="I21" s="59">
        <v>1959649.9599999997</v>
      </c>
      <c r="J21" s="59">
        <v>1971309.5799999998</v>
      </c>
      <c r="K21" s="59">
        <v>1992170.2499999998</v>
      </c>
      <c r="L21" s="59">
        <v>1993203.3099999998</v>
      </c>
      <c r="M21" s="59">
        <v>1993703.3099999998</v>
      </c>
      <c r="N21" s="59">
        <v>1994203.3099999998</v>
      </c>
      <c r="O21" s="59">
        <v>1994703.3099999998</v>
      </c>
      <c r="P21" s="59">
        <v>1994703.3099999998</v>
      </c>
      <c r="Q21" s="59">
        <v>1994703.3099999998</v>
      </c>
      <c r="R21" s="59">
        <v>1994703.3099999998</v>
      </c>
      <c r="S21" s="59">
        <v>1994703.3099999998</v>
      </c>
      <c r="T21" s="59">
        <v>1994703.3099999998</v>
      </c>
      <c r="U21" s="59">
        <v>1994703.3099999998</v>
      </c>
      <c r="V21" s="59">
        <v>1994703.3099999998</v>
      </c>
      <c r="W21" s="59">
        <v>1994703.3099999998</v>
      </c>
      <c r="X21" s="59" t="s">
        <v>106</v>
      </c>
      <c r="Y21" s="59" t="s">
        <v>106</v>
      </c>
      <c r="Z21" s="59" t="s">
        <v>106</v>
      </c>
      <c r="AA21" s="59" t="s">
        <v>106</v>
      </c>
      <c r="AB21" s="59" t="s">
        <v>106</v>
      </c>
      <c r="AC21" s="59" t="s">
        <v>106</v>
      </c>
      <c r="AD21" s="59" t="s">
        <v>106</v>
      </c>
      <c r="AE21" s="59" t="s">
        <v>106</v>
      </c>
      <c r="AF21" s="59" t="s">
        <v>106</v>
      </c>
      <c r="AG21" s="59" t="s">
        <v>106</v>
      </c>
      <c r="AH21" s="59" t="s">
        <v>106</v>
      </c>
      <c r="AI21" s="59" t="s">
        <v>106</v>
      </c>
      <c r="AJ21" s="59" t="s">
        <v>106</v>
      </c>
      <c r="AK21" s="59" t="s">
        <v>106</v>
      </c>
      <c r="AL21" s="59" t="s">
        <v>106</v>
      </c>
    </row>
    <row r="22" spans="1:38">
      <c r="A22" s="54">
        <v>11703</v>
      </c>
      <c r="B22" s="61">
        <v>43982</v>
      </c>
      <c r="C22" s="60">
        <v>124823.53</v>
      </c>
      <c r="D22" s="59">
        <v>1178795.4099999999</v>
      </c>
      <c r="E22" s="59">
        <v>1695671.39</v>
      </c>
      <c r="F22" s="59">
        <v>1841625.8099999998</v>
      </c>
      <c r="G22" s="59">
        <v>1866797.0299999998</v>
      </c>
      <c r="H22" s="59">
        <v>1879405.9499999997</v>
      </c>
      <c r="I22" s="59">
        <v>1887110.1999999997</v>
      </c>
      <c r="J22" s="59">
        <v>1916743.0899999996</v>
      </c>
      <c r="K22" s="59">
        <v>1921298.2699999996</v>
      </c>
      <c r="L22" s="59">
        <v>1927501.5699999996</v>
      </c>
      <c r="M22" s="59">
        <v>1931373.6799999997</v>
      </c>
      <c r="N22" s="59">
        <v>1932489.3399999996</v>
      </c>
      <c r="O22" s="59">
        <v>1933155.0799999996</v>
      </c>
      <c r="P22" s="59">
        <v>1933155.0799999996</v>
      </c>
      <c r="Q22" s="59">
        <v>1933155.0799999996</v>
      </c>
      <c r="R22" s="59">
        <v>1933155.0799999996</v>
      </c>
      <c r="S22" s="59">
        <v>1933155.0799999996</v>
      </c>
      <c r="T22" s="59">
        <v>1933155.0799999996</v>
      </c>
      <c r="U22" s="59">
        <v>1933155.0799999996</v>
      </c>
      <c r="V22" s="59">
        <v>1933155.0799999996</v>
      </c>
      <c r="W22" s="59" t="s">
        <v>106</v>
      </c>
      <c r="X22" s="59" t="s">
        <v>106</v>
      </c>
      <c r="Y22" s="59" t="s">
        <v>106</v>
      </c>
      <c r="Z22" s="59" t="s">
        <v>106</v>
      </c>
      <c r="AA22" s="59" t="s">
        <v>106</v>
      </c>
      <c r="AB22" s="59" t="s">
        <v>106</v>
      </c>
      <c r="AC22" s="59" t="s">
        <v>106</v>
      </c>
      <c r="AD22" s="59" t="s">
        <v>106</v>
      </c>
      <c r="AE22" s="59" t="s">
        <v>106</v>
      </c>
      <c r="AF22" s="59" t="s">
        <v>106</v>
      </c>
      <c r="AG22" s="59" t="s">
        <v>106</v>
      </c>
      <c r="AH22" s="59" t="s">
        <v>106</v>
      </c>
      <c r="AI22" s="59" t="s">
        <v>106</v>
      </c>
      <c r="AJ22" s="59" t="s">
        <v>106</v>
      </c>
      <c r="AK22" s="59" t="s">
        <v>106</v>
      </c>
      <c r="AL22" s="59" t="s">
        <v>106</v>
      </c>
    </row>
    <row r="23" spans="1:38">
      <c r="A23" s="54">
        <v>11580</v>
      </c>
      <c r="B23" s="61">
        <v>44012</v>
      </c>
      <c r="C23" s="60">
        <v>49725.3</v>
      </c>
      <c r="D23" s="59">
        <v>1168824.75</v>
      </c>
      <c r="E23" s="59">
        <v>1702269.2</v>
      </c>
      <c r="F23" s="59">
        <v>1782451.0699999998</v>
      </c>
      <c r="G23" s="59">
        <v>1814653.94</v>
      </c>
      <c r="H23" s="59">
        <v>1837858.63</v>
      </c>
      <c r="I23" s="59">
        <v>1856665.2999999998</v>
      </c>
      <c r="J23" s="59">
        <v>1864609.3699999999</v>
      </c>
      <c r="K23" s="59">
        <v>1868761.2499999998</v>
      </c>
      <c r="L23" s="59">
        <v>1869261.2499999998</v>
      </c>
      <c r="M23" s="59">
        <v>1871514.8099999998</v>
      </c>
      <c r="N23" s="59">
        <v>1872123.14</v>
      </c>
      <c r="O23" s="59">
        <v>1872651.14</v>
      </c>
      <c r="P23" s="59">
        <v>1872651.14</v>
      </c>
      <c r="Q23" s="59">
        <v>1872651.14</v>
      </c>
      <c r="R23" s="59">
        <v>1872651.14</v>
      </c>
      <c r="S23" s="59">
        <v>1872651.14</v>
      </c>
      <c r="T23" s="59">
        <v>1872651.14</v>
      </c>
      <c r="U23" s="59">
        <v>1872651.14</v>
      </c>
      <c r="V23" s="59" t="s">
        <v>106</v>
      </c>
      <c r="W23" s="59" t="s">
        <v>106</v>
      </c>
      <c r="X23" s="59" t="s">
        <v>106</v>
      </c>
      <c r="Y23" s="59" t="s">
        <v>106</v>
      </c>
      <c r="Z23" s="59" t="s">
        <v>106</v>
      </c>
      <c r="AA23" s="59" t="s">
        <v>106</v>
      </c>
      <c r="AB23" s="59" t="s">
        <v>106</v>
      </c>
      <c r="AC23" s="59" t="s">
        <v>106</v>
      </c>
      <c r="AD23" s="59" t="s">
        <v>106</v>
      </c>
      <c r="AE23" s="59" t="s">
        <v>106</v>
      </c>
      <c r="AF23" s="59" t="s">
        <v>106</v>
      </c>
      <c r="AG23" s="59" t="s">
        <v>106</v>
      </c>
      <c r="AH23" s="59" t="s">
        <v>106</v>
      </c>
      <c r="AI23" s="59" t="s">
        <v>106</v>
      </c>
      <c r="AJ23" s="59" t="s">
        <v>106</v>
      </c>
      <c r="AK23" s="59" t="s">
        <v>106</v>
      </c>
      <c r="AL23" s="59" t="s">
        <v>106</v>
      </c>
    </row>
    <row r="24" spans="1:38">
      <c r="A24" s="54">
        <v>11577</v>
      </c>
      <c r="B24" s="61">
        <v>44043</v>
      </c>
      <c r="C24" s="60">
        <v>44317.45</v>
      </c>
      <c r="D24" s="59">
        <v>1341652.42</v>
      </c>
      <c r="E24" s="59">
        <v>1727441.38</v>
      </c>
      <c r="F24" s="59">
        <v>1868596.3599999999</v>
      </c>
      <c r="G24" s="59">
        <v>2019322.8199999998</v>
      </c>
      <c r="H24" s="59">
        <v>2054398.0099999998</v>
      </c>
      <c r="I24" s="59">
        <v>2070574.1499999997</v>
      </c>
      <c r="J24" s="59">
        <v>2078644.3899999997</v>
      </c>
      <c r="K24" s="59">
        <v>2078711.4199999997</v>
      </c>
      <c r="L24" s="59">
        <v>2092927.9899999998</v>
      </c>
      <c r="M24" s="59">
        <v>2095253.8299999998</v>
      </c>
      <c r="N24" s="59">
        <v>2102344.3899999997</v>
      </c>
      <c r="O24" s="59">
        <v>2103031.61</v>
      </c>
      <c r="P24" s="59">
        <v>2103031.61</v>
      </c>
      <c r="Q24" s="59">
        <v>2103031.61</v>
      </c>
      <c r="R24" s="59">
        <v>2103031.61</v>
      </c>
      <c r="S24" s="59">
        <v>2103031.61</v>
      </c>
      <c r="T24" s="59">
        <v>2103031.61</v>
      </c>
      <c r="U24" s="59" t="s">
        <v>106</v>
      </c>
      <c r="V24" s="59" t="s">
        <v>106</v>
      </c>
      <c r="W24" s="59" t="s">
        <v>106</v>
      </c>
      <c r="X24" s="59" t="s">
        <v>106</v>
      </c>
      <c r="Y24" s="59" t="s">
        <v>106</v>
      </c>
      <c r="Z24" s="59" t="s">
        <v>106</v>
      </c>
      <c r="AA24" s="59" t="s">
        <v>106</v>
      </c>
      <c r="AB24" s="59" t="s">
        <v>106</v>
      </c>
      <c r="AC24" s="59" t="s">
        <v>106</v>
      </c>
      <c r="AD24" s="59" t="s">
        <v>106</v>
      </c>
      <c r="AE24" s="59" t="s">
        <v>106</v>
      </c>
      <c r="AF24" s="59" t="s">
        <v>106</v>
      </c>
      <c r="AG24" s="59" t="s">
        <v>106</v>
      </c>
      <c r="AH24" s="59" t="s">
        <v>106</v>
      </c>
      <c r="AI24" s="59" t="s">
        <v>106</v>
      </c>
      <c r="AJ24" s="59" t="s">
        <v>106</v>
      </c>
      <c r="AK24" s="59" t="s">
        <v>106</v>
      </c>
      <c r="AL24" s="59" t="s">
        <v>106</v>
      </c>
    </row>
    <row r="25" spans="1:38">
      <c r="A25" s="54">
        <v>11655</v>
      </c>
      <c r="B25" s="62">
        <v>44074</v>
      </c>
      <c r="C25" s="60">
        <v>134151.54999999999</v>
      </c>
      <c r="D25" s="59">
        <v>1245302.1600000001</v>
      </c>
      <c r="E25" s="59">
        <v>1738477.2400000002</v>
      </c>
      <c r="F25" s="59">
        <v>1839916.7000000002</v>
      </c>
      <c r="G25" s="59">
        <v>1886573.2700000003</v>
      </c>
      <c r="H25" s="59">
        <v>1909397.3900000004</v>
      </c>
      <c r="I25" s="59">
        <v>1922215.6900000004</v>
      </c>
      <c r="J25" s="59">
        <v>1925996.6300000004</v>
      </c>
      <c r="K25" s="59">
        <v>1927262.0500000003</v>
      </c>
      <c r="L25" s="59">
        <v>1929728.9600000002</v>
      </c>
      <c r="M25" s="59">
        <v>1930078.9600000002</v>
      </c>
      <c r="N25" s="59">
        <v>1930428.9600000002</v>
      </c>
      <c r="O25" s="59">
        <v>1930778.9600000002</v>
      </c>
      <c r="P25" s="59">
        <v>1930778.9600000002</v>
      </c>
      <c r="Q25" s="59">
        <v>1930778.9600000002</v>
      </c>
      <c r="R25" s="59">
        <v>1930778.9600000002</v>
      </c>
      <c r="S25" s="59">
        <v>1930778.9600000002</v>
      </c>
      <c r="T25" s="59" t="s">
        <v>106</v>
      </c>
      <c r="U25" s="59" t="s">
        <v>106</v>
      </c>
      <c r="V25" s="59" t="s">
        <v>106</v>
      </c>
      <c r="W25" s="59" t="s">
        <v>106</v>
      </c>
      <c r="X25" s="59" t="s">
        <v>106</v>
      </c>
      <c r="Y25" s="59" t="s">
        <v>106</v>
      </c>
      <c r="Z25" s="59" t="s">
        <v>106</v>
      </c>
      <c r="AA25" s="59" t="s">
        <v>106</v>
      </c>
      <c r="AB25" s="59" t="s">
        <v>106</v>
      </c>
      <c r="AC25" s="59" t="s">
        <v>106</v>
      </c>
      <c r="AD25" s="59" t="s">
        <v>106</v>
      </c>
      <c r="AE25" s="59" t="s">
        <v>106</v>
      </c>
      <c r="AF25" s="59" t="s">
        <v>106</v>
      </c>
      <c r="AG25" s="59" t="s">
        <v>106</v>
      </c>
      <c r="AH25" s="59" t="s">
        <v>106</v>
      </c>
      <c r="AI25" s="59" t="s">
        <v>106</v>
      </c>
      <c r="AJ25" s="59" t="s">
        <v>106</v>
      </c>
      <c r="AK25" s="59" t="s">
        <v>106</v>
      </c>
      <c r="AL25" s="59" t="s">
        <v>106</v>
      </c>
    </row>
    <row r="26" spans="1:38">
      <c r="A26" s="54">
        <v>11735</v>
      </c>
      <c r="B26" s="61">
        <v>44104</v>
      </c>
      <c r="C26" s="60">
        <v>29968.23</v>
      </c>
      <c r="D26" s="59">
        <v>1412011.06</v>
      </c>
      <c r="E26" s="59">
        <v>1590598.1800000002</v>
      </c>
      <c r="F26" s="59">
        <v>1661628.5000000002</v>
      </c>
      <c r="G26" s="59">
        <v>1687336.6300000001</v>
      </c>
      <c r="H26" s="59">
        <v>1702404.8900000001</v>
      </c>
      <c r="I26" s="59">
        <v>1705549.9200000002</v>
      </c>
      <c r="J26" s="59">
        <v>1706049.9200000002</v>
      </c>
      <c r="K26" s="59">
        <v>1706549.9200000002</v>
      </c>
      <c r="L26" s="59">
        <v>1707049.9200000002</v>
      </c>
      <c r="M26" s="59">
        <v>1707549.9200000002</v>
      </c>
      <c r="N26" s="59">
        <v>1708049.9200000002</v>
      </c>
      <c r="O26" s="59">
        <v>1708549.9200000002</v>
      </c>
      <c r="P26" s="59">
        <v>1708549.9200000002</v>
      </c>
      <c r="Q26" s="59">
        <v>1708549.9200000002</v>
      </c>
      <c r="R26" s="59">
        <v>1708549.9200000002</v>
      </c>
      <c r="S26" s="59" t="s">
        <v>106</v>
      </c>
      <c r="T26" s="59" t="s">
        <v>106</v>
      </c>
      <c r="U26" s="59" t="s">
        <v>106</v>
      </c>
      <c r="V26" s="59" t="s">
        <v>106</v>
      </c>
      <c r="W26" s="59" t="s">
        <v>106</v>
      </c>
      <c r="X26" s="59" t="s">
        <v>106</v>
      </c>
      <c r="Y26" s="59" t="s">
        <v>106</v>
      </c>
      <c r="Z26" s="59" t="s">
        <v>106</v>
      </c>
      <c r="AA26" s="59" t="s">
        <v>106</v>
      </c>
      <c r="AB26" s="59" t="s">
        <v>106</v>
      </c>
      <c r="AC26" s="59" t="s">
        <v>106</v>
      </c>
      <c r="AD26" s="59" t="s">
        <v>106</v>
      </c>
      <c r="AE26" s="59" t="s">
        <v>106</v>
      </c>
      <c r="AF26" s="59" t="s">
        <v>106</v>
      </c>
      <c r="AG26" s="59" t="s">
        <v>106</v>
      </c>
      <c r="AH26" s="59" t="s">
        <v>106</v>
      </c>
      <c r="AI26" s="59" t="s">
        <v>106</v>
      </c>
      <c r="AJ26" s="59" t="s">
        <v>106</v>
      </c>
      <c r="AK26" s="59" t="s">
        <v>106</v>
      </c>
      <c r="AL26" s="59" t="s">
        <v>106</v>
      </c>
    </row>
    <row r="27" spans="1:38">
      <c r="A27" s="54">
        <v>11889</v>
      </c>
      <c r="B27" s="61">
        <v>44135</v>
      </c>
      <c r="C27" s="60">
        <v>210376.51</v>
      </c>
      <c r="D27" s="59">
        <v>1210339.75</v>
      </c>
      <c r="E27" s="59">
        <v>1739219.3599999999</v>
      </c>
      <c r="F27" s="59">
        <v>1940629.69</v>
      </c>
      <c r="G27" s="59">
        <v>1998632.67</v>
      </c>
      <c r="H27" s="59">
        <v>2024806.78</v>
      </c>
      <c r="I27" s="59">
        <v>2026806.78</v>
      </c>
      <c r="J27" s="59">
        <v>2027806.78</v>
      </c>
      <c r="K27" s="59">
        <v>2028806.78</v>
      </c>
      <c r="L27" s="59">
        <v>2029806.78</v>
      </c>
      <c r="M27" s="59">
        <v>2030806.78</v>
      </c>
      <c r="N27" s="59">
        <v>2031806.78</v>
      </c>
      <c r="O27" s="59">
        <v>2032806.78</v>
      </c>
      <c r="P27" s="59">
        <v>2032806.78</v>
      </c>
      <c r="Q27" s="59">
        <v>2032806.78</v>
      </c>
      <c r="R27" s="59" t="s">
        <v>106</v>
      </c>
      <c r="S27" s="59" t="s">
        <v>106</v>
      </c>
      <c r="T27" s="59" t="s">
        <v>106</v>
      </c>
      <c r="U27" s="59" t="s">
        <v>106</v>
      </c>
      <c r="V27" s="59" t="s">
        <v>106</v>
      </c>
      <c r="W27" s="59" t="s">
        <v>106</v>
      </c>
      <c r="X27" s="59" t="s">
        <v>106</v>
      </c>
      <c r="Y27" s="59" t="s">
        <v>106</v>
      </c>
      <c r="Z27" s="59" t="s">
        <v>106</v>
      </c>
      <c r="AA27" s="59" t="s">
        <v>106</v>
      </c>
      <c r="AB27" s="59" t="s">
        <v>106</v>
      </c>
      <c r="AC27" s="59" t="s">
        <v>106</v>
      </c>
      <c r="AD27" s="59" t="s">
        <v>106</v>
      </c>
      <c r="AE27" s="59" t="s">
        <v>106</v>
      </c>
      <c r="AF27" s="59" t="s">
        <v>106</v>
      </c>
      <c r="AG27" s="59" t="s">
        <v>106</v>
      </c>
      <c r="AH27" s="59" t="s">
        <v>106</v>
      </c>
      <c r="AI27" s="59" t="s">
        <v>106</v>
      </c>
      <c r="AJ27" s="59" t="s">
        <v>106</v>
      </c>
      <c r="AK27" s="59" t="s">
        <v>106</v>
      </c>
      <c r="AL27" s="59" t="s">
        <v>106</v>
      </c>
    </row>
    <row r="28" spans="1:38">
      <c r="A28" s="54">
        <v>11951</v>
      </c>
      <c r="B28" s="61">
        <v>44165</v>
      </c>
      <c r="C28" s="60">
        <v>56654.37</v>
      </c>
      <c r="D28" s="59">
        <v>1263024.7100000002</v>
      </c>
      <c r="E28" s="59">
        <v>1639528.8900000001</v>
      </c>
      <c r="F28" s="59">
        <v>1695850.6700000002</v>
      </c>
      <c r="G28" s="59">
        <v>1715441.1800000002</v>
      </c>
      <c r="H28" s="59">
        <v>1727496.0000000002</v>
      </c>
      <c r="I28" s="59">
        <v>1748572.8500000003</v>
      </c>
      <c r="J28" s="59">
        <v>1760145.6000000003</v>
      </c>
      <c r="K28" s="59">
        <v>1764184.5600000003</v>
      </c>
      <c r="L28" s="59">
        <v>1765006.2000000002</v>
      </c>
      <c r="M28" s="59">
        <v>1771618.08</v>
      </c>
      <c r="N28" s="59">
        <v>1773618.08</v>
      </c>
      <c r="O28" s="59">
        <v>1775618.08</v>
      </c>
      <c r="P28" s="59">
        <v>1775618.08</v>
      </c>
      <c r="Q28" s="59" t="s">
        <v>106</v>
      </c>
      <c r="R28" s="59" t="s">
        <v>106</v>
      </c>
      <c r="S28" s="59" t="s">
        <v>106</v>
      </c>
      <c r="T28" s="59" t="s">
        <v>106</v>
      </c>
      <c r="U28" s="59" t="s">
        <v>106</v>
      </c>
      <c r="V28" s="59" t="s">
        <v>106</v>
      </c>
      <c r="W28" s="59" t="s">
        <v>106</v>
      </c>
      <c r="X28" s="59" t="s">
        <v>106</v>
      </c>
      <c r="Y28" s="59" t="s">
        <v>106</v>
      </c>
      <c r="Z28" s="59" t="s">
        <v>106</v>
      </c>
      <c r="AA28" s="59" t="s">
        <v>106</v>
      </c>
      <c r="AB28" s="59" t="s">
        <v>106</v>
      </c>
      <c r="AC28" s="59" t="s">
        <v>106</v>
      </c>
      <c r="AD28" s="59" t="s">
        <v>106</v>
      </c>
      <c r="AE28" s="59" t="s">
        <v>106</v>
      </c>
      <c r="AF28" s="59" t="s">
        <v>106</v>
      </c>
      <c r="AG28" s="59" t="s">
        <v>106</v>
      </c>
      <c r="AH28" s="59" t="s">
        <v>106</v>
      </c>
      <c r="AI28" s="59" t="s">
        <v>106</v>
      </c>
      <c r="AJ28" s="59" t="s">
        <v>106</v>
      </c>
      <c r="AK28" s="59" t="s">
        <v>106</v>
      </c>
      <c r="AL28" s="59" t="s">
        <v>106</v>
      </c>
    </row>
    <row r="29" spans="1:38">
      <c r="A29" s="58">
        <v>12132</v>
      </c>
      <c r="B29" s="57">
        <v>44196</v>
      </c>
      <c r="C29" s="56">
        <v>89180.59</v>
      </c>
      <c r="D29" s="55">
        <v>1330118.81</v>
      </c>
      <c r="E29" s="55">
        <v>1609671.96</v>
      </c>
      <c r="F29" s="55">
        <v>1666835.47</v>
      </c>
      <c r="G29" s="55">
        <v>1742179.41</v>
      </c>
      <c r="H29" s="55">
        <v>1754844.4</v>
      </c>
      <c r="I29" s="55">
        <v>1826585.7999999998</v>
      </c>
      <c r="J29" s="55">
        <v>1835634.3499999999</v>
      </c>
      <c r="K29" s="55">
        <v>1836932.2899999998</v>
      </c>
      <c r="L29" s="55">
        <v>1849096.64</v>
      </c>
      <c r="M29" s="55">
        <v>1868712.2699999998</v>
      </c>
      <c r="N29" s="55">
        <v>1870712.2699999998</v>
      </c>
      <c r="O29" s="55">
        <v>1872712.2699999998</v>
      </c>
      <c r="P29" s="55" t="s">
        <v>106</v>
      </c>
      <c r="Q29" s="55" t="s">
        <v>106</v>
      </c>
      <c r="R29" s="55" t="s">
        <v>106</v>
      </c>
      <c r="S29" s="55" t="s">
        <v>106</v>
      </c>
      <c r="T29" s="55" t="s">
        <v>106</v>
      </c>
      <c r="U29" s="55" t="s">
        <v>106</v>
      </c>
      <c r="V29" s="55" t="s">
        <v>106</v>
      </c>
      <c r="W29" s="55" t="s">
        <v>106</v>
      </c>
      <c r="X29" s="55" t="s">
        <v>106</v>
      </c>
      <c r="Y29" s="55" t="s">
        <v>106</v>
      </c>
      <c r="Z29" s="55" t="s">
        <v>106</v>
      </c>
      <c r="AA29" s="55" t="s">
        <v>106</v>
      </c>
      <c r="AB29" s="55" t="s">
        <v>106</v>
      </c>
      <c r="AC29" s="55" t="s">
        <v>106</v>
      </c>
      <c r="AD29" s="55" t="s">
        <v>106</v>
      </c>
      <c r="AE29" s="55" t="s">
        <v>106</v>
      </c>
      <c r="AF29" s="55" t="s">
        <v>106</v>
      </c>
      <c r="AG29" s="55" t="s">
        <v>106</v>
      </c>
      <c r="AH29" s="55" t="s">
        <v>106</v>
      </c>
      <c r="AI29" s="55" t="s">
        <v>106</v>
      </c>
      <c r="AJ29" s="55" t="s">
        <v>106</v>
      </c>
      <c r="AK29" s="55" t="s">
        <v>106</v>
      </c>
      <c r="AL29" s="55" t="s">
        <v>106</v>
      </c>
    </row>
    <row r="30" spans="1:38">
      <c r="A30" s="54">
        <v>12227</v>
      </c>
      <c r="B30" s="53">
        <v>44227</v>
      </c>
      <c r="C30" s="52">
        <v>131568</v>
      </c>
      <c r="D30" s="51">
        <v>1433495.45</v>
      </c>
      <c r="E30" s="51">
        <v>2149675.3199999998</v>
      </c>
      <c r="F30" s="51">
        <v>2299928.7199999997</v>
      </c>
      <c r="G30" s="51">
        <v>2409960.1799999997</v>
      </c>
      <c r="H30" s="51">
        <v>2488107.7099999995</v>
      </c>
      <c r="I30" s="51">
        <v>2492717.5599999996</v>
      </c>
      <c r="J30" s="51">
        <v>2512572.5199999996</v>
      </c>
      <c r="K30" s="51">
        <v>2531020.2199999997</v>
      </c>
      <c r="L30" s="51">
        <v>2545452.5999999996</v>
      </c>
      <c r="M30" s="51">
        <v>2545571.5699999998</v>
      </c>
      <c r="N30" s="51">
        <v>2548319.3499999996</v>
      </c>
      <c r="O30" s="51" t="s">
        <v>106</v>
      </c>
      <c r="P30" s="51" t="s">
        <v>106</v>
      </c>
      <c r="Q30" s="51" t="s">
        <v>106</v>
      </c>
      <c r="R30" s="51" t="s">
        <v>106</v>
      </c>
      <c r="S30" s="51" t="s">
        <v>106</v>
      </c>
      <c r="T30" s="51" t="s">
        <v>106</v>
      </c>
      <c r="U30" s="51" t="s">
        <v>106</v>
      </c>
      <c r="V30" s="51" t="s">
        <v>106</v>
      </c>
      <c r="W30" s="51" t="s">
        <v>106</v>
      </c>
      <c r="X30" s="51" t="s">
        <v>106</v>
      </c>
      <c r="Y30" s="51" t="s">
        <v>106</v>
      </c>
      <c r="Z30" s="51" t="s">
        <v>106</v>
      </c>
      <c r="AA30" s="51" t="s">
        <v>106</v>
      </c>
      <c r="AB30" s="51" t="s">
        <v>106</v>
      </c>
      <c r="AC30" s="51" t="s">
        <v>106</v>
      </c>
      <c r="AD30" s="51" t="s">
        <v>106</v>
      </c>
      <c r="AE30" s="51" t="s">
        <v>106</v>
      </c>
      <c r="AF30" s="51" t="s">
        <v>106</v>
      </c>
      <c r="AG30" s="51" t="s">
        <v>106</v>
      </c>
      <c r="AH30" s="51" t="s">
        <v>106</v>
      </c>
      <c r="AI30" s="51" t="s">
        <v>106</v>
      </c>
      <c r="AJ30" s="51" t="s">
        <v>106</v>
      </c>
      <c r="AK30" s="51" t="s">
        <v>106</v>
      </c>
      <c r="AL30" s="51" t="s">
        <v>106</v>
      </c>
    </row>
    <row r="31" spans="1:38">
      <c r="A31" s="54">
        <v>12201</v>
      </c>
      <c r="B31" s="53">
        <v>44255</v>
      </c>
      <c r="C31" s="52">
        <v>76262.039999999994</v>
      </c>
      <c r="D31" s="51">
        <v>1206573.94</v>
      </c>
      <c r="E31" s="51">
        <v>1899310.4</v>
      </c>
      <c r="F31" s="51">
        <v>2073593.72</v>
      </c>
      <c r="G31" s="51">
        <v>2112484.2799999998</v>
      </c>
      <c r="H31" s="51">
        <v>2154295.21</v>
      </c>
      <c r="I31" s="51">
        <v>2163129.37</v>
      </c>
      <c r="J31" s="51">
        <v>2181251.89</v>
      </c>
      <c r="K31" s="51">
        <v>2185520</v>
      </c>
      <c r="L31" s="51">
        <v>2186520</v>
      </c>
      <c r="M31" s="51">
        <v>2187520</v>
      </c>
      <c r="N31" s="51" t="s">
        <v>106</v>
      </c>
      <c r="O31" s="51" t="s">
        <v>106</v>
      </c>
      <c r="P31" s="51" t="s">
        <v>106</v>
      </c>
      <c r="Q31" s="51" t="s">
        <v>106</v>
      </c>
      <c r="R31" s="51" t="s">
        <v>106</v>
      </c>
      <c r="S31" s="51" t="s">
        <v>106</v>
      </c>
      <c r="T31" s="51" t="s">
        <v>106</v>
      </c>
      <c r="U31" s="51" t="s">
        <v>106</v>
      </c>
      <c r="V31" s="51" t="s">
        <v>106</v>
      </c>
      <c r="W31" s="51" t="s">
        <v>106</v>
      </c>
      <c r="X31" s="51" t="s">
        <v>106</v>
      </c>
      <c r="Y31" s="51" t="s">
        <v>106</v>
      </c>
      <c r="Z31" s="51" t="s">
        <v>106</v>
      </c>
      <c r="AA31" s="51" t="s">
        <v>106</v>
      </c>
      <c r="AB31" s="51" t="s">
        <v>106</v>
      </c>
      <c r="AC31" s="51" t="s">
        <v>106</v>
      </c>
      <c r="AD31" s="51" t="s">
        <v>106</v>
      </c>
      <c r="AE31" s="51" t="s">
        <v>106</v>
      </c>
      <c r="AF31" s="51" t="s">
        <v>106</v>
      </c>
      <c r="AG31" s="51" t="s">
        <v>106</v>
      </c>
      <c r="AH31" s="51" t="s">
        <v>106</v>
      </c>
      <c r="AI31" s="51" t="s">
        <v>106</v>
      </c>
      <c r="AJ31" s="51" t="s">
        <v>106</v>
      </c>
      <c r="AK31" s="51" t="s">
        <v>106</v>
      </c>
      <c r="AL31" s="51" t="s">
        <v>106</v>
      </c>
    </row>
    <row r="32" spans="1:38">
      <c r="A32" s="54">
        <v>12130</v>
      </c>
      <c r="B32" s="53">
        <v>44286</v>
      </c>
      <c r="C32" s="52">
        <v>159574.70000000001</v>
      </c>
      <c r="D32" s="51">
        <v>1473383.28</v>
      </c>
      <c r="E32" s="51">
        <v>2177499.0499999998</v>
      </c>
      <c r="F32" s="51">
        <v>2245910.59</v>
      </c>
      <c r="G32" s="51">
        <v>2276095.15</v>
      </c>
      <c r="H32" s="51">
        <v>2340496.75</v>
      </c>
      <c r="I32" s="51">
        <v>2359725.4500000002</v>
      </c>
      <c r="J32" s="51">
        <v>2360225.4500000002</v>
      </c>
      <c r="K32" s="51">
        <v>2360725.4500000002</v>
      </c>
      <c r="L32" s="51">
        <v>2361225.4500000002</v>
      </c>
      <c r="M32" s="51" t="s">
        <v>106</v>
      </c>
      <c r="N32" s="51" t="s">
        <v>106</v>
      </c>
      <c r="O32" s="51" t="s">
        <v>106</v>
      </c>
      <c r="P32" s="51" t="s">
        <v>106</v>
      </c>
      <c r="Q32" s="51" t="s">
        <v>106</v>
      </c>
      <c r="R32" s="51" t="s">
        <v>106</v>
      </c>
      <c r="S32" s="51" t="s">
        <v>106</v>
      </c>
      <c r="T32" s="51" t="s">
        <v>106</v>
      </c>
      <c r="U32" s="51" t="s">
        <v>106</v>
      </c>
      <c r="V32" s="51" t="s">
        <v>106</v>
      </c>
      <c r="W32" s="51" t="s">
        <v>106</v>
      </c>
      <c r="X32" s="51" t="s">
        <v>106</v>
      </c>
      <c r="Y32" s="51" t="s">
        <v>106</v>
      </c>
      <c r="Z32" s="51" t="s">
        <v>106</v>
      </c>
      <c r="AA32" s="51" t="s">
        <v>106</v>
      </c>
      <c r="AB32" s="51" t="s">
        <v>106</v>
      </c>
      <c r="AC32" s="51" t="s">
        <v>106</v>
      </c>
      <c r="AD32" s="51" t="s">
        <v>106</v>
      </c>
      <c r="AE32" s="51" t="s">
        <v>106</v>
      </c>
      <c r="AF32" s="51" t="s">
        <v>106</v>
      </c>
      <c r="AG32" s="51" t="s">
        <v>106</v>
      </c>
      <c r="AH32" s="51" t="s">
        <v>106</v>
      </c>
      <c r="AI32" s="51" t="s">
        <v>106</v>
      </c>
      <c r="AJ32" s="51" t="s">
        <v>106</v>
      </c>
      <c r="AK32" s="51" t="s">
        <v>106</v>
      </c>
      <c r="AL32" s="51" t="s">
        <v>106</v>
      </c>
    </row>
    <row r="33" spans="1:38">
      <c r="A33" s="54">
        <v>11986</v>
      </c>
      <c r="B33" s="53">
        <v>44316</v>
      </c>
      <c r="C33" s="52">
        <v>76312.7</v>
      </c>
      <c r="D33" s="51">
        <v>1582154.52</v>
      </c>
      <c r="E33" s="51">
        <v>2019238.97</v>
      </c>
      <c r="F33" s="51">
        <v>2070111.34</v>
      </c>
      <c r="G33" s="51">
        <v>2186834.19</v>
      </c>
      <c r="H33" s="51">
        <v>2204993.79</v>
      </c>
      <c r="I33" s="51">
        <v>2215968.5300000003</v>
      </c>
      <c r="J33" s="51">
        <v>2228632.1800000002</v>
      </c>
      <c r="K33" s="51">
        <v>2237437.0100000002</v>
      </c>
      <c r="L33" s="51" t="s">
        <v>106</v>
      </c>
      <c r="M33" s="51" t="s">
        <v>106</v>
      </c>
      <c r="N33" s="51" t="s">
        <v>106</v>
      </c>
      <c r="O33" s="51" t="s">
        <v>106</v>
      </c>
      <c r="P33" s="51" t="s">
        <v>106</v>
      </c>
      <c r="Q33" s="51" t="s">
        <v>106</v>
      </c>
      <c r="R33" s="51" t="s">
        <v>106</v>
      </c>
      <c r="S33" s="51" t="s">
        <v>106</v>
      </c>
      <c r="T33" s="51" t="s">
        <v>106</v>
      </c>
      <c r="U33" s="51" t="s">
        <v>106</v>
      </c>
      <c r="V33" s="51" t="s">
        <v>106</v>
      </c>
      <c r="W33" s="51" t="s">
        <v>106</v>
      </c>
      <c r="X33" s="51" t="s">
        <v>106</v>
      </c>
      <c r="Y33" s="51" t="s">
        <v>106</v>
      </c>
      <c r="Z33" s="51" t="s">
        <v>106</v>
      </c>
      <c r="AA33" s="51" t="s">
        <v>106</v>
      </c>
      <c r="AB33" s="51" t="s">
        <v>106</v>
      </c>
      <c r="AC33" s="51" t="s">
        <v>106</v>
      </c>
      <c r="AD33" s="51" t="s">
        <v>106</v>
      </c>
      <c r="AE33" s="51" t="s">
        <v>106</v>
      </c>
      <c r="AF33" s="51" t="s">
        <v>106</v>
      </c>
      <c r="AG33" s="51" t="s">
        <v>106</v>
      </c>
      <c r="AH33" s="51" t="s">
        <v>106</v>
      </c>
      <c r="AI33" s="51" t="s">
        <v>106</v>
      </c>
      <c r="AJ33" s="51" t="s">
        <v>106</v>
      </c>
      <c r="AK33" s="51" t="s">
        <v>106</v>
      </c>
      <c r="AL33" s="51" t="s">
        <v>106</v>
      </c>
    </row>
    <row r="34" spans="1:38">
      <c r="A34" s="54">
        <v>11927</v>
      </c>
      <c r="B34" s="53">
        <v>44347</v>
      </c>
      <c r="C34" s="52">
        <v>104028.41</v>
      </c>
      <c r="D34" s="51">
        <v>1771851.46</v>
      </c>
      <c r="E34" s="51">
        <v>2132527.9500000002</v>
      </c>
      <c r="F34" s="51">
        <v>2285801.5500000003</v>
      </c>
      <c r="G34" s="51">
        <v>2323330.7600000002</v>
      </c>
      <c r="H34" s="51">
        <v>2358170.7200000002</v>
      </c>
      <c r="I34" s="51">
        <v>2375649.7800000003</v>
      </c>
      <c r="J34" s="51">
        <v>2385023.6</v>
      </c>
      <c r="K34" s="51" t="s">
        <v>106</v>
      </c>
      <c r="L34" s="51" t="s">
        <v>106</v>
      </c>
      <c r="M34" s="51" t="s">
        <v>106</v>
      </c>
      <c r="N34" s="51" t="s">
        <v>106</v>
      </c>
      <c r="O34" s="51" t="s">
        <v>106</v>
      </c>
      <c r="P34" s="51" t="s">
        <v>106</v>
      </c>
      <c r="Q34" s="51" t="s">
        <v>106</v>
      </c>
      <c r="R34" s="51" t="s">
        <v>106</v>
      </c>
      <c r="S34" s="51" t="s">
        <v>106</v>
      </c>
      <c r="T34" s="51" t="s">
        <v>106</v>
      </c>
      <c r="U34" s="51" t="s">
        <v>106</v>
      </c>
      <c r="V34" s="51" t="s">
        <v>106</v>
      </c>
      <c r="W34" s="51" t="s">
        <v>106</v>
      </c>
      <c r="X34" s="51" t="s">
        <v>106</v>
      </c>
      <c r="Y34" s="51" t="s">
        <v>106</v>
      </c>
      <c r="Z34" s="51" t="s">
        <v>106</v>
      </c>
      <c r="AA34" s="51" t="s">
        <v>106</v>
      </c>
      <c r="AB34" s="51" t="s">
        <v>106</v>
      </c>
      <c r="AC34" s="51" t="s">
        <v>106</v>
      </c>
      <c r="AD34" s="51" t="s">
        <v>106</v>
      </c>
      <c r="AE34" s="51" t="s">
        <v>106</v>
      </c>
      <c r="AF34" s="51" t="s">
        <v>106</v>
      </c>
      <c r="AG34" s="51" t="s">
        <v>106</v>
      </c>
      <c r="AH34" s="51" t="s">
        <v>106</v>
      </c>
      <c r="AI34" s="51" t="s">
        <v>106</v>
      </c>
      <c r="AJ34" s="51" t="s">
        <v>106</v>
      </c>
      <c r="AK34" s="51" t="s">
        <v>106</v>
      </c>
      <c r="AL34" s="51" t="s">
        <v>106</v>
      </c>
    </row>
    <row r="35" spans="1:38">
      <c r="A35" s="54">
        <v>11814</v>
      </c>
      <c r="B35" s="53">
        <v>44377</v>
      </c>
      <c r="C35" s="52">
        <v>79687.92</v>
      </c>
      <c r="D35" s="51">
        <v>1315260.77</v>
      </c>
      <c r="E35" s="51">
        <v>2091500.4</v>
      </c>
      <c r="F35" s="51">
        <v>2156803.1799999997</v>
      </c>
      <c r="G35" s="51">
        <v>2175525.92</v>
      </c>
      <c r="H35" s="51">
        <v>2186304.54</v>
      </c>
      <c r="I35" s="51">
        <v>2196919.16</v>
      </c>
      <c r="J35" s="51" t="s">
        <v>106</v>
      </c>
      <c r="K35" s="51" t="s">
        <v>106</v>
      </c>
      <c r="L35" s="51" t="s">
        <v>106</v>
      </c>
      <c r="M35" s="51" t="s">
        <v>106</v>
      </c>
      <c r="N35" s="51" t="s">
        <v>106</v>
      </c>
      <c r="O35" s="51" t="s">
        <v>106</v>
      </c>
      <c r="P35" s="51" t="s">
        <v>106</v>
      </c>
      <c r="Q35" s="51" t="s">
        <v>106</v>
      </c>
      <c r="R35" s="51" t="s">
        <v>106</v>
      </c>
      <c r="S35" s="51" t="s">
        <v>106</v>
      </c>
      <c r="T35" s="51" t="s">
        <v>106</v>
      </c>
      <c r="U35" s="51" t="s">
        <v>106</v>
      </c>
      <c r="V35" s="51" t="s">
        <v>106</v>
      </c>
      <c r="W35" s="51" t="s">
        <v>106</v>
      </c>
      <c r="X35" s="51" t="s">
        <v>106</v>
      </c>
      <c r="Y35" s="51" t="s">
        <v>106</v>
      </c>
      <c r="Z35" s="51" t="s">
        <v>106</v>
      </c>
      <c r="AA35" s="51" t="s">
        <v>106</v>
      </c>
      <c r="AB35" s="51" t="s">
        <v>106</v>
      </c>
      <c r="AC35" s="51" t="s">
        <v>106</v>
      </c>
      <c r="AD35" s="51" t="s">
        <v>106</v>
      </c>
      <c r="AE35" s="51" t="s">
        <v>106</v>
      </c>
      <c r="AF35" s="51" t="s">
        <v>106</v>
      </c>
      <c r="AG35" s="51" t="s">
        <v>106</v>
      </c>
      <c r="AH35" s="51" t="s">
        <v>106</v>
      </c>
      <c r="AI35" s="51" t="s">
        <v>106</v>
      </c>
      <c r="AJ35" s="51" t="s">
        <v>106</v>
      </c>
      <c r="AK35" s="51" t="s">
        <v>106</v>
      </c>
      <c r="AL35" s="51" t="s">
        <v>106</v>
      </c>
    </row>
    <row r="36" spans="1:38">
      <c r="A36" s="54">
        <v>11787</v>
      </c>
      <c r="B36" s="53">
        <v>44408</v>
      </c>
      <c r="C36" s="52">
        <v>76394.59</v>
      </c>
      <c r="D36" s="51">
        <v>1765748.6900000002</v>
      </c>
      <c r="E36" s="51">
        <v>2208713.83</v>
      </c>
      <c r="F36" s="51">
        <v>2442884.4</v>
      </c>
      <c r="G36" s="51">
        <v>2479690.85</v>
      </c>
      <c r="H36" s="51">
        <v>2502042.19</v>
      </c>
      <c r="I36" s="51" t="s">
        <v>106</v>
      </c>
      <c r="J36" s="51" t="s">
        <v>106</v>
      </c>
      <c r="K36" s="51" t="s">
        <v>106</v>
      </c>
      <c r="L36" s="51" t="s">
        <v>106</v>
      </c>
      <c r="M36" s="51" t="s">
        <v>106</v>
      </c>
      <c r="N36" s="51" t="s">
        <v>106</v>
      </c>
      <c r="O36" s="51" t="s">
        <v>106</v>
      </c>
      <c r="P36" s="51" t="s">
        <v>106</v>
      </c>
      <c r="Q36" s="51" t="s">
        <v>106</v>
      </c>
      <c r="R36" s="51" t="s">
        <v>106</v>
      </c>
      <c r="S36" s="51" t="s">
        <v>106</v>
      </c>
      <c r="T36" s="51" t="s">
        <v>106</v>
      </c>
      <c r="U36" s="51" t="s">
        <v>106</v>
      </c>
      <c r="V36" s="51" t="s">
        <v>106</v>
      </c>
      <c r="W36" s="51" t="s">
        <v>106</v>
      </c>
      <c r="X36" s="51" t="s">
        <v>106</v>
      </c>
      <c r="Y36" s="51" t="s">
        <v>106</v>
      </c>
      <c r="Z36" s="51" t="s">
        <v>106</v>
      </c>
      <c r="AA36" s="51" t="s">
        <v>106</v>
      </c>
      <c r="AB36" s="51" t="s">
        <v>106</v>
      </c>
      <c r="AC36" s="51" t="s">
        <v>106</v>
      </c>
      <c r="AD36" s="51" t="s">
        <v>106</v>
      </c>
      <c r="AE36" s="51" t="s">
        <v>106</v>
      </c>
      <c r="AF36" s="51" t="s">
        <v>106</v>
      </c>
      <c r="AG36" s="51" t="s">
        <v>106</v>
      </c>
      <c r="AH36" s="51" t="s">
        <v>106</v>
      </c>
      <c r="AI36" s="51" t="s">
        <v>106</v>
      </c>
      <c r="AJ36" s="51" t="s">
        <v>106</v>
      </c>
      <c r="AK36" s="51" t="s">
        <v>106</v>
      </c>
      <c r="AL36" s="51" t="s">
        <v>106</v>
      </c>
    </row>
    <row r="37" spans="1:38">
      <c r="A37" s="54">
        <v>11689</v>
      </c>
      <c r="B37" s="53">
        <v>44439</v>
      </c>
      <c r="C37" s="52">
        <v>110460</v>
      </c>
      <c r="D37" s="51">
        <v>1603439.86</v>
      </c>
      <c r="E37" s="51">
        <v>2192624.2800000003</v>
      </c>
      <c r="F37" s="51">
        <v>2285990.7100000004</v>
      </c>
      <c r="G37" s="51">
        <v>2466086.1800000006</v>
      </c>
      <c r="H37" s="51" t="s">
        <v>106</v>
      </c>
      <c r="I37" s="51" t="s">
        <v>106</v>
      </c>
      <c r="J37" s="51" t="s">
        <v>106</v>
      </c>
      <c r="K37" s="51" t="s">
        <v>106</v>
      </c>
      <c r="L37" s="51" t="s">
        <v>106</v>
      </c>
      <c r="M37" s="51" t="s">
        <v>106</v>
      </c>
      <c r="N37" s="51" t="s">
        <v>106</v>
      </c>
      <c r="O37" s="51" t="s">
        <v>106</v>
      </c>
      <c r="P37" s="51" t="s">
        <v>106</v>
      </c>
      <c r="Q37" s="51" t="s">
        <v>106</v>
      </c>
      <c r="R37" s="51" t="s">
        <v>106</v>
      </c>
      <c r="S37" s="51" t="s">
        <v>106</v>
      </c>
      <c r="T37" s="51" t="s">
        <v>106</v>
      </c>
      <c r="U37" s="51" t="s">
        <v>106</v>
      </c>
      <c r="V37" s="51" t="s">
        <v>106</v>
      </c>
      <c r="W37" s="51" t="s">
        <v>106</v>
      </c>
      <c r="X37" s="51" t="s">
        <v>106</v>
      </c>
      <c r="Y37" s="51" t="s">
        <v>106</v>
      </c>
      <c r="Z37" s="51" t="s">
        <v>106</v>
      </c>
      <c r="AA37" s="51" t="s">
        <v>106</v>
      </c>
      <c r="AB37" s="51" t="s">
        <v>106</v>
      </c>
      <c r="AC37" s="51" t="s">
        <v>106</v>
      </c>
      <c r="AD37" s="51" t="s">
        <v>106</v>
      </c>
      <c r="AE37" s="51" t="s">
        <v>106</v>
      </c>
      <c r="AF37" s="51" t="s">
        <v>106</v>
      </c>
      <c r="AG37" s="51" t="s">
        <v>106</v>
      </c>
      <c r="AH37" s="51" t="s">
        <v>106</v>
      </c>
      <c r="AI37" s="51" t="s">
        <v>106</v>
      </c>
      <c r="AJ37" s="51" t="s">
        <v>106</v>
      </c>
      <c r="AK37" s="51" t="s">
        <v>106</v>
      </c>
      <c r="AL37" s="51" t="s">
        <v>106</v>
      </c>
    </row>
    <row r="38" spans="1:38">
      <c r="A38" s="54">
        <v>11731</v>
      </c>
      <c r="B38" s="53">
        <v>44469</v>
      </c>
      <c r="C38" s="52">
        <v>196687.27</v>
      </c>
      <c r="D38" s="51">
        <v>2208666.5299999998</v>
      </c>
      <c r="E38" s="51">
        <v>2522082.34</v>
      </c>
      <c r="F38" s="51">
        <v>2688920.9099999997</v>
      </c>
      <c r="G38" s="51" t="s">
        <v>106</v>
      </c>
      <c r="H38" s="51" t="s">
        <v>106</v>
      </c>
      <c r="I38" s="51" t="s">
        <v>106</v>
      </c>
      <c r="J38" s="51" t="s">
        <v>106</v>
      </c>
      <c r="K38" s="51" t="s">
        <v>106</v>
      </c>
      <c r="L38" s="51" t="s">
        <v>106</v>
      </c>
      <c r="M38" s="51" t="s">
        <v>106</v>
      </c>
      <c r="N38" s="51" t="s">
        <v>106</v>
      </c>
      <c r="O38" s="51" t="s">
        <v>106</v>
      </c>
      <c r="P38" s="51" t="s">
        <v>106</v>
      </c>
      <c r="Q38" s="51" t="s">
        <v>106</v>
      </c>
      <c r="R38" s="51" t="s">
        <v>106</v>
      </c>
      <c r="S38" s="51" t="s">
        <v>106</v>
      </c>
      <c r="T38" s="51" t="s">
        <v>106</v>
      </c>
      <c r="U38" s="51" t="s">
        <v>106</v>
      </c>
      <c r="V38" s="51" t="s">
        <v>106</v>
      </c>
      <c r="W38" s="51" t="s">
        <v>106</v>
      </c>
      <c r="X38" s="51" t="s">
        <v>106</v>
      </c>
      <c r="Y38" s="51" t="s">
        <v>106</v>
      </c>
      <c r="Z38" s="51" t="s">
        <v>106</v>
      </c>
      <c r="AA38" s="51" t="s">
        <v>106</v>
      </c>
      <c r="AB38" s="51" t="s">
        <v>106</v>
      </c>
      <c r="AC38" s="51" t="s">
        <v>106</v>
      </c>
      <c r="AD38" s="51" t="s">
        <v>106</v>
      </c>
      <c r="AE38" s="51" t="s">
        <v>106</v>
      </c>
      <c r="AF38" s="51" t="s">
        <v>106</v>
      </c>
      <c r="AG38" s="51" t="s">
        <v>106</v>
      </c>
      <c r="AH38" s="51" t="s">
        <v>106</v>
      </c>
      <c r="AI38" s="51" t="s">
        <v>106</v>
      </c>
      <c r="AJ38" s="51" t="s">
        <v>106</v>
      </c>
      <c r="AK38" s="51" t="s">
        <v>106</v>
      </c>
      <c r="AL38" s="51" t="s">
        <v>106</v>
      </c>
    </row>
    <row r="39" spans="1:38">
      <c r="A39" s="54">
        <v>11843</v>
      </c>
      <c r="B39" s="53">
        <v>44500</v>
      </c>
      <c r="C39" s="52">
        <v>268364.93</v>
      </c>
      <c r="D39" s="51">
        <v>1296290.28</v>
      </c>
      <c r="E39" s="51">
        <v>2193387.65</v>
      </c>
      <c r="F39" s="51" t="s">
        <v>106</v>
      </c>
      <c r="G39" s="51" t="s">
        <v>106</v>
      </c>
      <c r="H39" s="51" t="s">
        <v>106</v>
      </c>
      <c r="I39" s="51" t="s">
        <v>106</v>
      </c>
      <c r="J39" s="51" t="s">
        <v>106</v>
      </c>
      <c r="K39" s="51" t="s">
        <v>106</v>
      </c>
      <c r="L39" s="51" t="s">
        <v>106</v>
      </c>
      <c r="M39" s="51" t="s">
        <v>106</v>
      </c>
      <c r="N39" s="51" t="s">
        <v>106</v>
      </c>
      <c r="O39" s="51" t="s">
        <v>106</v>
      </c>
      <c r="P39" s="51" t="s">
        <v>106</v>
      </c>
      <c r="Q39" s="51" t="s">
        <v>106</v>
      </c>
      <c r="R39" s="51" t="s">
        <v>106</v>
      </c>
      <c r="S39" s="51" t="s">
        <v>106</v>
      </c>
      <c r="T39" s="51" t="s">
        <v>106</v>
      </c>
      <c r="U39" s="51" t="s">
        <v>106</v>
      </c>
      <c r="V39" s="51" t="s">
        <v>106</v>
      </c>
      <c r="W39" s="51" t="s">
        <v>106</v>
      </c>
      <c r="X39" s="51" t="s">
        <v>106</v>
      </c>
      <c r="Y39" s="51" t="s">
        <v>106</v>
      </c>
      <c r="Z39" s="51" t="s">
        <v>106</v>
      </c>
      <c r="AA39" s="51" t="s">
        <v>106</v>
      </c>
      <c r="AB39" s="51" t="s">
        <v>106</v>
      </c>
      <c r="AC39" s="51" t="s">
        <v>106</v>
      </c>
      <c r="AD39" s="51" t="s">
        <v>106</v>
      </c>
      <c r="AE39" s="51" t="s">
        <v>106</v>
      </c>
      <c r="AF39" s="51" t="s">
        <v>106</v>
      </c>
      <c r="AG39" s="51" t="s">
        <v>106</v>
      </c>
      <c r="AH39" s="51" t="s">
        <v>106</v>
      </c>
      <c r="AI39" s="51" t="s">
        <v>106</v>
      </c>
      <c r="AJ39" s="51" t="s">
        <v>106</v>
      </c>
      <c r="AK39" s="51" t="s">
        <v>106</v>
      </c>
      <c r="AL39" s="51" t="s">
        <v>106</v>
      </c>
    </row>
    <row r="40" spans="1:38">
      <c r="A40" s="54">
        <v>11902</v>
      </c>
      <c r="B40" s="53">
        <v>44530</v>
      </c>
      <c r="C40" s="52">
        <v>58510.1</v>
      </c>
      <c r="D40" s="51">
        <v>1283817.26</v>
      </c>
      <c r="E40" s="51" t="s">
        <v>106</v>
      </c>
      <c r="F40" s="51" t="s">
        <v>106</v>
      </c>
      <c r="G40" s="51" t="s">
        <v>106</v>
      </c>
      <c r="H40" s="51" t="s">
        <v>106</v>
      </c>
      <c r="I40" s="51" t="s">
        <v>106</v>
      </c>
      <c r="J40" s="51" t="s">
        <v>106</v>
      </c>
      <c r="K40" s="51" t="s">
        <v>106</v>
      </c>
      <c r="L40" s="51" t="s">
        <v>106</v>
      </c>
      <c r="M40" s="51" t="s">
        <v>106</v>
      </c>
      <c r="N40" s="51" t="s">
        <v>106</v>
      </c>
      <c r="O40" s="51" t="s">
        <v>106</v>
      </c>
      <c r="P40" s="51" t="s">
        <v>106</v>
      </c>
      <c r="Q40" s="51" t="s">
        <v>106</v>
      </c>
      <c r="R40" s="51" t="s">
        <v>106</v>
      </c>
      <c r="S40" s="51" t="s">
        <v>106</v>
      </c>
      <c r="T40" s="51" t="s">
        <v>106</v>
      </c>
      <c r="U40" s="51" t="s">
        <v>106</v>
      </c>
      <c r="V40" s="51" t="s">
        <v>106</v>
      </c>
      <c r="W40" s="51" t="s">
        <v>106</v>
      </c>
      <c r="X40" s="51" t="s">
        <v>106</v>
      </c>
      <c r="Y40" s="51" t="s">
        <v>106</v>
      </c>
      <c r="Z40" s="51" t="s">
        <v>106</v>
      </c>
      <c r="AA40" s="51" t="s">
        <v>106</v>
      </c>
      <c r="AB40" s="51" t="s">
        <v>106</v>
      </c>
      <c r="AC40" s="51" t="s">
        <v>106</v>
      </c>
      <c r="AD40" s="51" t="s">
        <v>106</v>
      </c>
      <c r="AE40" s="51" t="s">
        <v>106</v>
      </c>
      <c r="AF40" s="51" t="s">
        <v>106</v>
      </c>
      <c r="AG40" s="51" t="s">
        <v>106</v>
      </c>
      <c r="AH40" s="51" t="s">
        <v>106</v>
      </c>
      <c r="AI40" s="51" t="s">
        <v>106</v>
      </c>
      <c r="AJ40" s="51" t="s">
        <v>106</v>
      </c>
      <c r="AK40" s="51" t="s">
        <v>106</v>
      </c>
      <c r="AL40" s="51" t="s">
        <v>106</v>
      </c>
    </row>
    <row r="41" spans="1:38">
      <c r="A41" s="54">
        <v>11844</v>
      </c>
      <c r="B41" s="53">
        <v>44561</v>
      </c>
      <c r="C41" s="52">
        <v>96378.34</v>
      </c>
      <c r="D41" s="51" t="s">
        <v>106</v>
      </c>
      <c r="E41" s="51" t="s">
        <v>106</v>
      </c>
      <c r="F41" s="51" t="s">
        <v>106</v>
      </c>
      <c r="G41" s="51" t="s">
        <v>106</v>
      </c>
      <c r="H41" s="51" t="s">
        <v>106</v>
      </c>
      <c r="I41" s="51" t="s">
        <v>106</v>
      </c>
      <c r="J41" s="51" t="s">
        <v>106</v>
      </c>
      <c r="K41" s="51" t="s">
        <v>106</v>
      </c>
      <c r="L41" s="51" t="s">
        <v>106</v>
      </c>
      <c r="M41" s="51" t="s">
        <v>106</v>
      </c>
      <c r="N41" s="51" t="s">
        <v>106</v>
      </c>
      <c r="O41" s="51" t="s">
        <v>106</v>
      </c>
      <c r="P41" s="51" t="s">
        <v>106</v>
      </c>
      <c r="Q41" s="51" t="s">
        <v>106</v>
      </c>
      <c r="R41" s="51" t="s">
        <v>106</v>
      </c>
      <c r="S41" s="51" t="s">
        <v>106</v>
      </c>
      <c r="T41" s="51" t="s">
        <v>106</v>
      </c>
      <c r="U41" s="51" t="s">
        <v>106</v>
      </c>
      <c r="V41" s="51" t="s">
        <v>106</v>
      </c>
      <c r="W41" s="51" t="s">
        <v>106</v>
      </c>
      <c r="X41" s="51" t="s">
        <v>106</v>
      </c>
      <c r="Y41" s="51" t="s">
        <v>106</v>
      </c>
      <c r="Z41" s="51" t="s">
        <v>106</v>
      </c>
      <c r="AA41" s="51" t="s">
        <v>106</v>
      </c>
      <c r="AB41" s="51" t="s">
        <v>106</v>
      </c>
      <c r="AC41" s="51" t="s">
        <v>106</v>
      </c>
      <c r="AD41" s="51" t="s">
        <v>106</v>
      </c>
      <c r="AE41" s="51" t="s">
        <v>106</v>
      </c>
      <c r="AF41" s="51" t="s">
        <v>106</v>
      </c>
      <c r="AG41" s="51" t="s">
        <v>106</v>
      </c>
      <c r="AH41" s="51" t="s">
        <v>106</v>
      </c>
      <c r="AI41" s="51" t="s">
        <v>106</v>
      </c>
      <c r="AJ41" s="51" t="s">
        <v>106</v>
      </c>
      <c r="AK41" s="51" t="s">
        <v>106</v>
      </c>
      <c r="AL41" s="51" t="s">
        <v>106</v>
      </c>
    </row>
  </sheetData>
  <pageMargins left="0.75" right="0.75" top="1" bottom="1" header="0.5" footer="0.5"/>
  <pageSetup orientation="portrait" r:id="rId1"/>
  <headerFooter differentOddEven="1" differentFirst="1" alignWithMargins="0">
    <oddFooter>&amp;LGeneral Business</oddFooter>
    <evenFooter>&amp;LGeneral Business</evenFooter>
    <firstFooter>&amp;LGeneral Business</first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DECB2-13F7-4176-A827-FD0266B51BBB}">
  <dimension ref="A1:D73"/>
  <sheetViews>
    <sheetView workbookViewId="0">
      <selection activeCell="N19" sqref="N19"/>
    </sheetView>
  </sheetViews>
  <sheetFormatPr defaultColWidth="8.88671875" defaultRowHeight="14.4"/>
  <cols>
    <col min="1" max="3" width="15.6640625" customWidth="1"/>
    <col min="4" max="4" width="15.6640625" style="1090" customWidth="1"/>
  </cols>
  <sheetData>
    <row r="1" spans="1:4">
      <c r="A1" s="1096" t="s">
        <v>71</v>
      </c>
      <c r="B1" s="1096" t="s">
        <v>647</v>
      </c>
      <c r="C1" s="1095" t="s">
        <v>1782</v>
      </c>
      <c r="D1" s="1094" t="s">
        <v>1783</v>
      </c>
    </row>
    <row r="2" spans="1:4">
      <c r="A2" s="295">
        <f t="shared" ref="A2:A33" si="0">YEAR(B2)</f>
        <v>2016</v>
      </c>
      <c r="B2" s="1093">
        <f>DATE(2016,7,1)</f>
        <v>42552</v>
      </c>
      <c r="C2" s="1092">
        <v>3239</v>
      </c>
      <c r="D2" s="1091" t="s">
        <v>1426</v>
      </c>
    </row>
    <row r="3" spans="1:4">
      <c r="A3" s="295">
        <f t="shared" si="0"/>
        <v>2016</v>
      </c>
      <c r="B3" s="1093">
        <f t="shared" ref="B3:B34" si="1">EOMONTH(B2,0)+1</f>
        <v>42583</v>
      </c>
      <c r="C3" s="1092">
        <v>3239</v>
      </c>
      <c r="D3" s="1091" t="s">
        <v>1426</v>
      </c>
    </row>
    <row r="4" spans="1:4">
      <c r="A4" s="295">
        <f t="shared" si="0"/>
        <v>2016</v>
      </c>
      <c r="B4" s="1093">
        <f t="shared" si="1"/>
        <v>42614</v>
      </c>
      <c r="C4" s="1092">
        <v>3239</v>
      </c>
      <c r="D4" s="1091" t="s">
        <v>1426</v>
      </c>
    </row>
    <row r="5" spans="1:4">
      <c r="A5" s="295">
        <f t="shared" si="0"/>
        <v>2016</v>
      </c>
      <c r="B5" s="1093">
        <f t="shared" si="1"/>
        <v>42644</v>
      </c>
      <c r="C5" s="1092">
        <v>3239</v>
      </c>
      <c r="D5" s="1091" t="s">
        <v>1426</v>
      </c>
    </row>
    <row r="6" spans="1:4">
      <c r="A6" s="295">
        <f t="shared" si="0"/>
        <v>2016</v>
      </c>
      <c r="B6" s="1093">
        <f t="shared" si="1"/>
        <v>42675</v>
      </c>
      <c r="C6" s="1092">
        <v>3239</v>
      </c>
      <c r="D6" s="1091" t="s">
        <v>1426</v>
      </c>
    </row>
    <row r="7" spans="1:4">
      <c r="A7" s="295">
        <f t="shared" si="0"/>
        <v>2016</v>
      </c>
      <c r="B7" s="1093">
        <f t="shared" si="1"/>
        <v>42705</v>
      </c>
      <c r="C7" s="1092">
        <v>3239</v>
      </c>
      <c r="D7" s="1091" t="s">
        <v>1426</v>
      </c>
    </row>
    <row r="8" spans="1:4">
      <c r="A8" s="295">
        <f t="shared" si="0"/>
        <v>2017</v>
      </c>
      <c r="B8" s="1093">
        <f t="shared" si="1"/>
        <v>42736</v>
      </c>
      <c r="C8" s="1092">
        <v>3239</v>
      </c>
      <c r="D8" s="1091" t="s">
        <v>1426</v>
      </c>
    </row>
    <row r="9" spans="1:4">
      <c r="A9" s="295">
        <f t="shared" si="0"/>
        <v>2017</v>
      </c>
      <c r="B9" s="1093">
        <f t="shared" si="1"/>
        <v>42767</v>
      </c>
      <c r="C9" s="1092">
        <v>3239</v>
      </c>
      <c r="D9" s="1091" t="s">
        <v>1426</v>
      </c>
    </row>
    <row r="10" spans="1:4">
      <c r="A10" s="295">
        <f t="shared" si="0"/>
        <v>2017</v>
      </c>
      <c r="B10" s="1093">
        <f t="shared" si="1"/>
        <v>42795</v>
      </c>
      <c r="C10" s="1092">
        <v>3239</v>
      </c>
      <c r="D10" s="1091" t="s">
        <v>1426</v>
      </c>
    </row>
    <row r="11" spans="1:4">
      <c r="A11" s="295">
        <f t="shared" si="0"/>
        <v>2017</v>
      </c>
      <c r="B11" s="1093">
        <f t="shared" si="1"/>
        <v>42826</v>
      </c>
      <c r="C11" s="1092">
        <v>3239</v>
      </c>
      <c r="D11" s="1091" t="s">
        <v>1426</v>
      </c>
    </row>
    <row r="12" spans="1:4">
      <c r="A12" s="295">
        <f t="shared" si="0"/>
        <v>2017</v>
      </c>
      <c r="B12" s="1093">
        <f t="shared" si="1"/>
        <v>42856</v>
      </c>
      <c r="C12" s="1092">
        <v>3239</v>
      </c>
      <c r="D12" s="1091" t="s">
        <v>1426</v>
      </c>
    </row>
    <row r="13" spans="1:4">
      <c r="A13" s="295">
        <f t="shared" si="0"/>
        <v>2017</v>
      </c>
      <c r="B13" s="1093">
        <f t="shared" si="1"/>
        <v>42887</v>
      </c>
      <c r="C13" s="1092">
        <v>3239</v>
      </c>
      <c r="D13" s="1091" t="s">
        <v>1426</v>
      </c>
    </row>
    <row r="14" spans="1:4">
      <c r="A14" s="295">
        <f t="shared" si="0"/>
        <v>2017</v>
      </c>
      <c r="B14" s="1093">
        <f t="shared" si="1"/>
        <v>42917</v>
      </c>
      <c r="C14" s="1092">
        <v>3401</v>
      </c>
      <c r="D14" s="1091" t="s">
        <v>1426</v>
      </c>
    </row>
    <row r="15" spans="1:4">
      <c r="A15" s="295">
        <f t="shared" si="0"/>
        <v>2017</v>
      </c>
      <c r="B15" s="1093">
        <f t="shared" si="1"/>
        <v>42948</v>
      </c>
      <c r="C15" s="1092">
        <v>3401</v>
      </c>
      <c r="D15" s="1091" t="s">
        <v>1426</v>
      </c>
    </row>
    <row r="16" spans="1:4">
      <c r="A16" s="295">
        <f t="shared" si="0"/>
        <v>2017</v>
      </c>
      <c r="B16" s="1093">
        <f t="shared" si="1"/>
        <v>42979</v>
      </c>
      <c r="C16" s="1092">
        <v>3401</v>
      </c>
      <c r="D16" s="1091" t="s">
        <v>1426</v>
      </c>
    </row>
    <row r="17" spans="1:4">
      <c r="A17" s="295">
        <f t="shared" si="0"/>
        <v>2017</v>
      </c>
      <c r="B17" s="1093">
        <f t="shared" si="1"/>
        <v>43009</v>
      </c>
      <c r="C17" s="1092">
        <v>3401</v>
      </c>
      <c r="D17" s="1091" t="s">
        <v>1426</v>
      </c>
    </row>
    <row r="18" spans="1:4">
      <c r="A18" s="295">
        <f t="shared" si="0"/>
        <v>2017</v>
      </c>
      <c r="B18" s="1093">
        <f t="shared" si="1"/>
        <v>43040</v>
      </c>
      <c r="C18" s="1092">
        <v>3401</v>
      </c>
      <c r="D18" s="1091" t="s">
        <v>1426</v>
      </c>
    </row>
    <row r="19" spans="1:4">
      <c r="A19" s="295">
        <f t="shared" si="0"/>
        <v>2017</v>
      </c>
      <c r="B19" s="1093">
        <f t="shared" si="1"/>
        <v>43070</v>
      </c>
      <c r="C19" s="1092">
        <v>3401</v>
      </c>
      <c r="D19" s="1091" t="s">
        <v>1426</v>
      </c>
    </row>
    <row r="20" spans="1:4">
      <c r="A20" s="295">
        <f t="shared" si="0"/>
        <v>2018</v>
      </c>
      <c r="B20" s="1093">
        <f t="shared" si="1"/>
        <v>43101</v>
      </c>
      <c r="C20" s="1092">
        <v>3401</v>
      </c>
      <c r="D20" s="1091" t="s">
        <v>1426</v>
      </c>
    </row>
    <row r="21" spans="1:4">
      <c r="A21" s="295">
        <f t="shared" si="0"/>
        <v>2018</v>
      </c>
      <c r="B21" s="1093">
        <f t="shared" si="1"/>
        <v>43132</v>
      </c>
      <c r="C21" s="1092">
        <v>3401</v>
      </c>
      <c r="D21" s="1091" t="s">
        <v>1426</v>
      </c>
    </row>
    <row r="22" spans="1:4">
      <c r="A22" s="295">
        <f t="shared" si="0"/>
        <v>2018</v>
      </c>
      <c r="B22" s="1093">
        <f t="shared" si="1"/>
        <v>43160</v>
      </c>
      <c r="C22" s="1092">
        <v>3401</v>
      </c>
      <c r="D22" s="1091" t="s">
        <v>1426</v>
      </c>
    </row>
    <row r="23" spans="1:4">
      <c r="A23" s="295">
        <f t="shared" si="0"/>
        <v>2018</v>
      </c>
      <c r="B23" s="1093">
        <f t="shared" si="1"/>
        <v>43191</v>
      </c>
      <c r="C23" s="1092">
        <v>3401</v>
      </c>
      <c r="D23" s="1091" t="s">
        <v>1426</v>
      </c>
    </row>
    <row r="24" spans="1:4">
      <c r="A24" s="295">
        <f t="shared" si="0"/>
        <v>2018</v>
      </c>
      <c r="B24" s="1093">
        <f t="shared" si="1"/>
        <v>43221</v>
      </c>
      <c r="C24" s="1092">
        <v>3401</v>
      </c>
      <c r="D24" s="1091" t="s">
        <v>1426</v>
      </c>
    </row>
    <row r="25" spans="1:4">
      <c r="A25" s="295">
        <f t="shared" si="0"/>
        <v>2018</v>
      </c>
      <c r="B25" s="1093">
        <f t="shared" si="1"/>
        <v>43252</v>
      </c>
      <c r="C25" s="1092">
        <v>3401</v>
      </c>
      <c r="D25" s="1091" t="s">
        <v>1426</v>
      </c>
    </row>
    <row r="26" spans="1:4">
      <c r="A26" s="295">
        <f t="shared" si="0"/>
        <v>2018</v>
      </c>
      <c r="B26" s="1093">
        <f t="shared" si="1"/>
        <v>43282</v>
      </c>
      <c r="C26" s="1092">
        <v>3571</v>
      </c>
      <c r="D26" s="1091" t="s">
        <v>1426</v>
      </c>
    </row>
    <row r="27" spans="1:4">
      <c r="A27" s="295">
        <f t="shared" si="0"/>
        <v>2018</v>
      </c>
      <c r="B27" s="1093">
        <f t="shared" si="1"/>
        <v>43313</v>
      </c>
      <c r="C27" s="1092">
        <v>3571</v>
      </c>
      <c r="D27" s="1091" t="s">
        <v>1426</v>
      </c>
    </row>
    <row r="28" spans="1:4">
      <c r="A28" s="295">
        <f t="shared" si="0"/>
        <v>2018</v>
      </c>
      <c r="B28" s="1093">
        <f t="shared" si="1"/>
        <v>43344</v>
      </c>
      <c r="C28" s="1092">
        <v>3571</v>
      </c>
      <c r="D28" s="1091" t="s">
        <v>1426</v>
      </c>
    </row>
    <row r="29" spans="1:4">
      <c r="A29" s="295">
        <f t="shared" si="0"/>
        <v>2018</v>
      </c>
      <c r="B29" s="1093">
        <f t="shared" si="1"/>
        <v>43374</v>
      </c>
      <c r="C29" s="1092">
        <v>3571</v>
      </c>
      <c r="D29" s="1091" t="s">
        <v>1426</v>
      </c>
    </row>
    <row r="30" spans="1:4">
      <c r="A30" s="295">
        <f t="shared" si="0"/>
        <v>2018</v>
      </c>
      <c r="B30" s="1093">
        <f t="shared" si="1"/>
        <v>43405</v>
      </c>
      <c r="C30" s="1092">
        <v>3571</v>
      </c>
      <c r="D30" s="1091" t="s">
        <v>1426</v>
      </c>
    </row>
    <row r="31" spans="1:4">
      <c r="A31" s="295">
        <f t="shared" si="0"/>
        <v>2018</v>
      </c>
      <c r="B31" s="1093">
        <f t="shared" si="1"/>
        <v>43435</v>
      </c>
      <c r="C31" s="1092">
        <v>3571</v>
      </c>
      <c r="D31" s="1091" t="s">
        <v>1426</v>
      </c>
    </row>
    <row r="32" spans="1:4">
      <c r="A32" s="295">
        <f t="shared" si="0"/>
        <v>2019</v>
      </c>
      <c r="B32" s="1093">
        <f t="shared" si="1"/>
        <v>43466</v>
      </c>
      <c r="C32" s="1092">
        <v>3571</v>
      </c>
      <c r="D32" s="1091" t="s">
        <v>1426</v>
      </c>
    </row>
    <row r="33" spans="1:4">
      <c r="A33" s="295">
        <f t="shared" si="0"/>
        <v>2019</v>
      </c>
      <c r="B33" s="1093">
        <f t="shared" si="1"/>
        <v>43497</v>
      </c>
      <c r="C33" s="1092">
        <v>3571</v>
      </c>
      <c r="D33" s="1091" t="s">
        <v>1426</v>
      </c>
    </row>
    <row r="34" spans="1:4">
      <c r="A34" s="295">
        <f t="shared" ref="A34:A65" si="2">YEAR(B34)</f>
        <v>2019</v>
      </c>
      <c r="B34" s="1093">
        <f t="shared" si="1"/>
        <v>43525</v>
      </c>
      <c r="C34" s="1092">
        <v>3571</v>
      </c>
      <c r="D34" s="1091" t="s">
        <v>1426</v>
      </c>
    </row>
    <row r="35" spans="1:4">
      <c r="A35" s="295">
        <f t="shared" si="2"/>
        <v>2019</v>
      </c>
      <c r="B35" s="1093">
        <f t="shared" ref="B35:B66" si="3">EOMONTH(B34,0)+1</f>
        <v>43556</v>
      </c>
      <c r="C35" s="1092">
        <v>3571</v>
      </c>
      <c r="D35" s="1091" t="s">
        <v>1426</v>
      </c>
    </row>
    <row r="36" spans="1:4">
      <c r="A36" s="295">
        <f t="shared" si="2"/>
        <v>2019</v>
      </c>
      <c r="B36" s="1093">
        <f t="shared" si="3"/>
        <v>43586</v>
      </c>
      <c r="C36" s="1092">
        <v>3571</v>
      </c>
      <c r="D36" s="1091" t="s">
        <v>1426</v>
      </c>
    </row>
    <row r="37" spans="1:4">
      <c r="A37" s="295">
        <f t="shared" si="2"/>
        <v>2019</v>
      </c>
      <c r="B37" s="1093">
        <f t="shared" si="3"/>
        <v>43617</v>
      </c>
      <c r="C37" s="1092">
        <v>3571</v>
      </c>
      <c r="D37" s="1091" t="s">
        <v>1426</v>
      </c>
    </row>
    <row r="38" spans="1:4">
      <c r="A38" s="295">
        <f t="shared" si="2"/>
        <v>2019</v>
      </c>
      <c r="B38" s="1093">
        <f t="shared" si="3"/>
        <v>43647</v>
      </c>
      <c r="C38" s="1092">
        <v>3750</v>
      </c>
      <c r="D38" s="1091" t="s">
        <v>1426</v>
      </c>
    </row>
    <row r="39" spans="1:4">
      <c r="A39" s="295">
        <f t="shared" si="2"/>
        <v>2019</v>
      </c>
      <c r="B39" s="1093">
        <f t="shared" si="3"/>
        <v>43678</v>
      </c>
      <c r="C39" s="1092">
        <v>3750</v>
      </c>
      <c r="D39" s="1091" t="s">
        <v>1426</v>
      </c>
    </row>
    <row r="40" spans="1:4">
      <c r="A40" s="295">
        <f t="shared" si="2"/>
        <v>2019</v>
      </c>
      <c r="B40" s="1093">
        <f t="shared" si="3"/>
        <v>43709</v>
      </c>
      <c r="C40" s="1092">
        <v>3750</v>
      </c>
      <c r="D40" s="1091" t="s">
        <v>1426</v>
      </c>
    </row>
    <row r="41" spans="1:4">
      <c r="A41" s="295">
        <f t="shared" si="2"/>
        <v>2019</v>
      </c>
      <c r="B41" s="1093">
        <f t="shared" si="3"/>
        <v>43739</v>
      </c>
      <c r="C41" s="1092">
        <v>3750</v>
      </c>
      <c r="D41" s="1091" t="s">
        <v>1426</v>
      </c>
    </row>
    <row r="42" spans="1:4">
      <c r="A42" s="295">
        <f t="shared" si="2"/>
        <v>2019</v>
      </c>
      <c r="B42" s="1093">
        <f t="shared" si="3"/>
        <v>43770</v>
      </c>
      <c r="C42" s="1092">
        <v>3750</v>
      </c>
      <c r="D42" s="1091" t="s">
        <v>1426</v>
      </c>
    </row>
    <row r="43" spans="1:4">
      <c r="A43" s="295">
        <f t="shared" si="2"/>
        <v>2019</v>
      </c>
      <c r="B43" s="1093">
        <f t="shared" si="3"/>
        <v>43800</v>
      </c>
      <c r="C43" s="1092">
        <v>3750</v>
      </c>
      <c r="D43" s="1091" t="s">
        <v>1426</v>
      </c>
    </row>
    <row r="44" spans="1:4">
      <c r="A44" s="295">
        <f t="shared" si="2"/>
        <v>2020</v>
      </c>
      <c r="B44" s="1093">
        <f t="shared" si="3"/>
        <v>43831</v>
      </c>
      <c r="C44" s="1092">
        <v>3750</v>
      </c>
      <c r="D44" s="1091" t="s">
        <v>1426</v>
      </c>
    </row>
    <row r="45" spans="1:4">
      <c r="A45" s="295">
        <f t="shared" si="2"/>
        <v>2020</v>
      </c>
      <c r="B45" s="1093">
        <f t="shared" si="3"/>
        <v>43862</v>
      </c>
      <c r="C45" s="1092">
        <v>3750</v>
      </c>
      <c r="D45" s="1091">
        <v>7500</v>
      </c>
    </row>
    <row r="46" spans="1:4">
      <c r="A46" s="295">
        <f t="shared" si="2"/>
        <v>2020</v>
      </c>
      <c r="B46" s="1093">
        <f t="shared" si="3"/>
        <v>43891</v>
      </c>
      <c r="C46" s="1092">
        <v>3750</v>
      </c>
      <c r="D46" s="1091">
        <v>7500</v>
      </c>
    </row>
    <row r="47" spans="1:4">
      <c r="A47" s="295">
        <f t="shared" si="2"/>
        <v>2020</v>
      </c>
      <c r="B47" s="1093">
        <f t="shared" si="3"/>
        <v>43922</v>
      </c>
      <c r="C47" s="1092">
        <v>3750</v>
      </c>
      <c r="D47" s="1091">
        <v>7500</v>
      </c>
    </row>
    <row r="48" spans="1:4">
      <c r="A48" s="295">
        <f t="shared" si="2"/>
        <v>2020</v>
      </c>
      <c r="B48" s="1093">
        <f t="shared" si="3"/>
        <v>43952</v>
      </c>
      <c r="C48" s="1092">
        <v>3750</v>
      </c>
      <c r="D48" s="1091">
        <v>7500</v>
      </c>
    </row>
    <row r="49" spans="1:4">
      <c r="A49" s="295">
        <f t="shared" si="2"/>
        <v>2020</v>
      </c>
      <c r="B49" s="1093">
        <f t="shared" si="3"/>
        <v>43983</v>
      </c>
      <c r="C49" s="1092">
        <v>3750</v>
      </c>
      <c r="D49" s="1091">
        <v>7500</v>
      </c>
    </row>
    <row r="50" spans="1:4">
      <c r="A50" s="295">
        <f t="shared" si="2"/>
        <v>2020</v>
      </c>
      <c r="B50" s="1093">
        <f t="shared" si="3"/>
        <v>44013</v>
      </c>
      <c r="C50" s="1092">
        <v>3938</v>
      </c>
      <c r="D50" s="1091">
        <v>7875</v>
      </c>
    </row>
    <row r="51" spans="1:4">
      <c r="A51" s="295">
        <f t="shared" si="2"/>
        <v>2020</v>
      </c>
      <c r="B51" s="1093">
        <f t="shared" si="3"/>
        <v>44044</v>
      </c>
      <c r="C51" s="1092">
        <v>3938</v>
      </c>
      <c r="D51" s="1091">
        <v>7875</v>
      </c>
    </row>
    <row r="52" spans="1:4">
      <c r="A52" s="295">
        <f t="shared" si="2"/>
        <v>2020</v>
      </c>
      <c r="B52" s="1093">
        <f t="shared" si="3"/>
        <v>44075</v>
      </c>
      <c r="C52" s="1092">
        <v>3938</v>
      </c>
      <c r="D52" s="1091">
        <v>7875</v>
      </c>
    </row>
    <row r="53" spans="1:4">
      <c r="A53" s="295">
        <f t="shared" si="2"/>
        <v>2020</v>
      </c>
      <c r="B53" s="1093">
        <f t="shared" si="3"/>
        <v>44105</v>
      </c>
      <c r="C53" s="1092">
        <v>3938</v>
      </c>
      <c r="D53" s="1091">
        <v>7875</v>
      </c>
    </row>
    <row r="54" spans="1:4">
      <c r="A54" s="295">
        <f t="shared" si="2"/>
        <v>2020</v>
      </c>
      <c r="B54" s="1093">
        <f t="shared" si="3"/>
        <v>44136</v>
      </c>
      <c r="C54" s="1092">
        <v>3938</v>
      </c>
      <c r="D54" s="1091">
        <v>7875</v>
      </c>
    </row>
    <row r="55" spans="1:4">
      <c r="A55" s="295">
        <f t="shared" si="2"/>
        <v>2020</v>
      </c>
      <c r="B55" s="1093">
        <f t="shared" si="3"/>
        <v>44166</v>
      </c>
      <c r="C55" s="1092">
        <v>3938</v>
      </c>
      <c r="D55" s="1091">
        <v>7875</v>
      </c>
    </row>
    <row r="56" spans="1:4">
      <c r="A56" s="295">
        <f t="shared" si="2"/>
        <v>2021</v>
      </c>
      <c r="B56" s="1093">
        <f t="shared" si="3"/>
        <v>44197</v>
      </c>
      <c r="C56" s="1092">
        <v>3938</v>
      </c>
      <c r="D56" s="1091">
        <v>7875</v>
      </c>
    </row>
    <row r="57" spans="1:4">
      <c r="A57" s="295">
        <f t="shared" si="2"/>
        <v>2021</v>
      </c>
      <c r="B57" s="1093">
        <f t="shared" si="3"/>
        <v>44228</v>
      </c>
      <c r="C57" s="1092">
        <v>3938</v>
      </c>
      <c r="D57" s="1091">
        <v>7875</v>
      </c>
    </row>
    <row r="58" spans="1:4">
      <c r="A58" s="295">
        <f t="shared" si="2"/>
        <v>2021</v>
      </c>
      <c r="B58" s="1093">
        <f t="shared" si="3"/>
        <v>44256</v>
      </c>
      <c r="C58" s="1092">
        <v>3938</v>
      </c>
      <c r="D58" s="1091">
        <v>7875</v>
      </c>
    </row>
    <row r="59" spans="1:4">
      <c r="A59" s="295">
        <f t="shared" si="2"/>
        <v>2021</v>
      </c>
      <c r="B59" s="1093">
        <f t="shared" si="3"/>
        <v>44287</v>
      </c>
      <c r="C59" s="1092">
        <v>3938</v>
      </c>
      <c r="D59" s="1091">
        <v>7875</v>
      </c>
    </row>
    <row r="60" spans="1:4">
      <c r="A60" s="295">
        <f t="shared" si="2"/>
        <v>2021</v>
      </c>
      <c r="B60" s="1093">
        <f t="shared" si="3"/>
        <v>44317</v>
      </c>
      <c r="C60" s="1092">
        <v>3938</v>
      </c>
      <c r="D60" s="1091">
        <v>7875</v>
      </c>
    </row>
    <row r="61" spans="1:4">
      <c r="A61" s="295">
        <f t="shared" si="2"/>
        <v>2021</v>
      </c>
      <c r="B61" s="1093">
        <f t="shared" si="3"/>
        <v>44348</v>
      </c>
      <c r="C61" s="1092">
        <v>3938</v>
      </c>
      <c r="D61" s="1091">
        <v>7875</v>
      </c>
    </row>
    <row r="62" spans="1:4">
      <c r="A62" s="295">
        <f t="shared" si="2"/>
        <v>2021</v>
      </c>
      <c r="B62" s="1093">
        <f t="shared" si="3"/>
        <v>44378</v>
      </c>
      <c r="C62" s="1092">
        <v>4134</v>
      </c>
      <c r="D62" s="1091">
        <v>8269</v>
      </c>
    </row>
    <row r="63" spans="1:4">
      <c r="A63" s="295">
        <f t="shared" si="2"/>
        <v>2021</v>
      </c>
      <c r="B63" s="1093">
        <f t="shared" si="3"/>
        <v>44409</v>
      </c>
      <c r="C63" s="1092">
        <v>4134</v>
      </c>
      <c r="D63" s="1091">
        <v>8269</v>
      </c>
    </row>
    <row r="64" spans="1:4">
      <c r="A64" s="295">
        <f t="shared" si="2"/>
        <v>2021</v>
      </c>
      <c r="B64" s="1093">
        <f t="shared" si="3"/>
        <v>44440</v>
      </c>
      <c r="C64" s="1092">
        <v>4134</v>
      </c>
      <c r="D64" s="1091">
        <v>8269</v>
      </c>
    </row>
    <row r="65" spans="1:4">
      <c r="A65" s="295">
        <f t="shared" si="2"/>
        <v>2021</v>
      </c>
      <c r="B65" s="1093">
        <f t="shared" si="3"/>
        <v>44470</v>
      </c>
      <c r="C65" s="1092">
        <v>4134</v>
      </c>
      <c r="D65" s="1091">
        <v>8269</v>
      </c>
    </row>
    <row r="66" spans="1:4">
      <c r="A66" s="295">
        <f t="shared" ref="A66:A97" si="4">YEAR(B66)</f>
        <v>2021</v>
      </c>
      <c r="B66" s="1093">
        <f t="shared" si="3"/>
        <v>44501</v>
      </c>
      <c r="C66" s="1092">
        <v>4134</v>
      </c>
      <c r="D66" s="1091">
        <v>8269</v>
      </c>
    </row>
    <row r="67" spans="1:4">
      <c r="A67" s="295">
        <f t="shared" si="4"/>
        <v>2021</v>
      </c>
      <c r="B67" s="1093">
        <f t="shared" ref="B67:B73" si="5">EOMONTH(B66,0)+1</f>
        <v>44531</v>
      </c>
      <c r="C67" s="1092">
        <v>4134</v>
      </c>
      <c r="D67" s="1091">
        <v>8269</v>
      </c>
    </row>
    <row r="68" spans="1:4">
      <c r="A68" s="295">
        <f t="shared" si="4"/>
        <v>2022</v>
      </c>
      <c r="B68" s="1093">
        <f t="shared" si="5"/>
        <v>44562</v>
      </c>
      <c r="C68" s="1092">
        <v>4134</v>
      </c>
      <c r="D68" s="1091">
        <v>8269</v>
      </c>
    </row>
    <row r="69" spans="1:4">
      <c r="A69" s="295">
        <f t="shared" si="4"/>
        <v>2022</v>
      </c>
      <c r="B69" s="1093">
        <f t="shared" si="5"/>
        <v>44593</v>
      </c>
      <c r="C69" s="1092">
        <v>4134</v>
      </c>
      <c r="D69" s="1091">
        <v>8269</v>
      </c>
    </row>
    <row r="70" spans="1:4">
      <c r="A70" s="295">
        <f t="shared" si="4"/>
        <v>2022</v>
      </c>
      <c r="B70" s="1093">
        <f t="shared" si="5"/>
        <v>44621</v>
      </c>
      <c r="C70" s="1092">
        <v>4134</v>
      </c>
      <c r="D70" s="1091">
        <v>8269</v>
      </c>
    </row>
    <row r="71" spans="1:4">
      <c r="A71" s="295">
        <f t="shared" si="4"/>
        <v>2022</v>
      </c>
      <c r="B71" s="1093">
        <f t="shared" si="5"/>
        <v>44652</v>
      </c>
      <c r="C71" s="1092">
        <v>4134</v>
      </c>
      <c r="D71" s="1091">
        <v>8269</v>
      </c>
    </row>
    <row r="72" spans="1:4">
      <c r="A72" s="295">
        <f t="shared" si="4"/>
        <v>2022</v>
      </c>
      <c r="B72" s="1093">
        <f t="shared" si="5"/>
        <v>44682</v>
      </c>
      <c r="C72" s="1092">
        <v>4134</v>
      </c>
      <c r="D72" s="1091">
        <v>8269</v>
      </c>
    </row>
    <row r="73" spans="1:4">
      <c r="A73" s="295">
        <f t="shared" si="4"/>
        <v>2022</v>
      </c>
      <c r="B73" s="1093">
        <f t="shared" si="5"/>
        <v>44713</v>
      </c>
      <c r="C73" s="1092">
        <v>4134</v>
      </c>
      <c r="D73" s="1091">
        <v>8269</v>
      </c>
    </row>
  </sheetData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84FF0E-AD3E-4CC1-B612-14EFEDF6DE25}">
  <dimension ref="A1:L59"/>
  <sheetViews>
    <sheetView workbookViewId="0">
      <selection activeCell="M19" sqref="M19"/>
    </sheetView>
  </sheetViews>
  <sheetFormatPr defaultColWidth="8.88671875" defaultRowHeight="14.4"/>
  <cols>
    <col min="1" max="1" width="38" bestFit="1" customWidth="1"/>
    <col min="2" max="2" width="20.44140625" bestFit="1" customWidth="1"/>
  </cols>
  <sheetData>
    <row r="1" spans="1:12" ht="22.8">
      <c r="A1" s="49" t="s">
        <v>24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>
      <c r="A2" s="28" t="s">
        <v>181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6">
      <c r="A3" s="10" t="s">
        <v>1809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6">
      <c r="A5" s="306" t="s">
        <v>1808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6">
      <c r="A6" s="47"/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6">
      <c r="A7" s="31" t="s">
        <v>1807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6">
      <c r="A8" s="47" t="s">
        <v>1806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6">
      <c r="A9" s="2"/>
    </row>
    <row r="10" spans="1:12" ht="15.6">
      <c r="A10" s="2"/>
    </row>
    <row r="11" spans="1:12" ht="15.6">
      <c r="A11" s="2"/>
    </row>
    <row r="12" spans="1:12" ht="15.6">
      <c r="A12" s="2"/>
    </row>
    <row r="13" spans="1:12" ht="15.6">
      <c r="A13" s="2"/>
    </row>
    <row r="14" spans="1:12" ht="15.6">
      <c r="A14" s="2"/>
    </row>
    <row r="15" spans="1:12" ht="15.6">
      <c r="A15" s="2"/>
    </row>
    <row r="16" spans="1:12" ht="15.6">
      <c r="A16" s="2"/>
    </row>
    <row r="17" spans="1:12" ht="15.6">
      <c r="A17" s="2"/>
    </row>
    <row r="18" spans="1:12" ht="15.6">
      <c r="A18" s="2"/>
    </row>
    <row r="19" spans="1:12" ht="15.6">
      <c r="A19" s="28" t="s">
        <v>1805</v>
      </c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</row>
    <row r="20" spans="1:12" ht="15.6">
      <c r="A20" s="28" t="s">
        <v>177</v>
      </c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</row>
    <row r="31" spans="1:12" ht="15.6">
      <c r="A31" s="28" t="s">
        <v>1804</v>
      </c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</row>
    <row r="32" spans="1:12" ht="15">
      <c r="A32" s="1100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</row>
    <row r="33" spans="1:12" ht="15.6">
      <c r="A33" s="28" t="s">
        <v>1803</v>
      </c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</row>
    <row r="34" spans="1:12" ht="15.6">
      <c r="A34" s="28" t="s">
        <v>177</v>
      </c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</row>
    <row r="35" spans="1:12" ht="15.6">
      <c r="A35" s="1099"/>
    </row>
    <row r="36" spans="1:12" ht="15">
      <c r="A36" s="1098"/>
    </row>
    <row r="37" spans="1:12" ht="15.6">
      <c r="A37" s="1097"/>
    </row>
    <row r="38" spans="1:12" ht="15.6">
      <c r="A38" s="1097"/>
    </row>
    <row r="39" spans="1:12" ht="15.6">
      <c r="A39" s="1097"/>
    </row>
    <row r="40" spans="1:12" ht="15.6">
      <c r="A40" s="1097"/>
    </row>
    <row r="41" spans="1:12" ht="15.6">
      <c r="A41" s="1097"/>
    </row>
    <row r="42" spans="1:12" ht="15.6">
      <c r="A42" s="1097"/>
    </row>
    <row r="43" spans="1:12" ht="15.6">
      <c r="A43" s="11"/>
    </row>
    <row r="44" spans="1:12" ht="15.6">
      <c r="A44" s="11"/>
    </row>
    <row r="45" spans="1:12" ht="15.6">
      <c r="A45" s="28" t="s">
        <v>1802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</row>
    <row r="46" spans="1:12" ht="15.6">
      <c r="A46" s="10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</row>
    <row r="47" spans="1:12" ht="15.6">
      <c r="A47" s="28" t="s">
        <v>1801</v>
      </c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</row>
    <row r="48" spans="1:12" ht="15.6">
      <c r="A48" s="47" t="s">
        <v>1800</v>
      </c>
      <c r="B48" s="47"/>
      <c r="C48" s="47"/>
      <c r="D48" s="47"/>
      <c r="E48" s="47"/>
      <c r="F48" s="47"/>
      <c r="G48" s="47"/>
      <c r="H48" s="47"/>
      <c r="I48" s="47"/>
      <c r="J48" s="47"/>
      <c r="K48" s="47"/>
      <c r="L48" s="47"/>
    </row>
    <row r="49" spans="1:12" ht="15.6">
      <c r="A49" s="2"/>
    </row>
    <row r="50" spans="1:12" ht="15.6">
      <c r="A50" s="2"/>
    </row>
    <row r="51" spans="1:12" ht="15.6">
      <c r="A51" s="2"/>
    </row>
    <row r="52" spans="1:12" ht="15.6">
      <c r="A52" s="2"/>
    </row>
    <row r="53" spans="1:12" ht="15.6">
      <c r="A53" s="2"/>
    </row>
    <row r="54" spans="1:12" ht="15.6">
      <c r="A54" s="2"/>
    </row>
    <row r="56" spans="1:12" ht="15.6">
      <c r="A56" s="2"/>
    </row>
    <row r="57" spans="1:12" ht="15.6">
      <c r="A57" s="2"/>
    </row>
    <row r="58" spans="1:12" ht="15.6">
      <c r="A58" s="2"/>
    </row>
    <row r="59" spans="1:12" ht="15.6">
      <c r="A59" s="47" t="s">
        <v>1799</v>
      </c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</row>
  </sheetData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513AE0-7C62-464C-B049-C69DB84E0955}">
  <dimension ref="A1:O24"/>
  <sheetViews>
    <sheetView zoomScale="80" zoomScaleNormal="80" workbookViewId="0">
      <selection activeCell="I29" sqref="I29"/>
    </sheetView>
  </sheetViews>
  <sheetFormatPr defaultColWidth="12.33203125" defaultRowHeight="15.6"/>
  <cols>
    <col min="1" max="1" width="14.6640625" style="1101" bestFit="1" customWidth="1"/>
    <col min="2" max="2" width="16.6640625" style="1101" bestFit="1" customWidth="1"/>
    <col min="3" max="3" width="13.5546875" style="1101" bestFit="1" customWidth="1"/>
    <col min="4" max="4" width="18" style="1101" bestFit="1" customWidth="1"/>
    <col min="5" max="5" width="6.33203125" style="1101" customWidth="1"/>
    <col min="6" max="6" width="21" style="1101" customWidth="1"/>
    <col min="7" max="7" width="17.44140625" style="1101" customWidth="1"/>
    <col min="8" max="8" width="6.33203125" style="1101" customWidth="1"/>
    <col min="9" max="9" width="10.6640625" style="1101" bestFit="1" customWidth="1"/>
    <col min="10" max="10" width="7.88671875" style="1101" customWidth="1"/>
    <col min="11" max="11" width="14.109375" style="1101" bestFit="1" customWidth="1"/>
    <col min="12" max="12" width="6.33203125" style="1101" customWidth="1"/>
    <col min="13" max="13" width="77.33203125" style="1101" bestFit="1" customWidth="1"/>
    <col min="14" max="14" width="28.33203125" style="1101" bestFit="1" customWidth="1"/>
    <col min="15" max="15" width="26.6640625" style="1101" bestFit="1" customWidth="1"/>
    <col min="16" max="16384" width="12.33203125" style="1101"/>
  </cols>
  <sheetData>
    <row r="1" spans="1:15">
      <c r="A1" s="1121"/>
    </row>
    <row r="2" spans="1:15">
      <c r="A2" s="1122" t="s">
        <v>1832</v>
      </c>
    </row>
    <row r="3" spans="1:15">
      <c r="A3" s="1121" t="s">
        <v>1831</v>
      </c>
    </row>
    <row r="4" spans="1:15">
      <c r="A4" s="1121" t="s">
        <v>1830</v>
      </c>
    </row>
    <row r="5" spans="1:15">
      <c r="A5" s="1121"/>
    </row>
    <row r="6" spans="1:15">
      <c r="A6" s="1314" t="s">
        <v>1829</v>
      </c>
      <c r="B6" s="1315"/>
      <c r="C6" s="1315"/>
      <c r="D6" s="1316"/>
      <c r="E6" s="1120"/>
      <c r="F6" s="1317" t="s">
        <v>1828</v>
      </c>
      <c r="G6" s="1317"/>
      <c r="I6" s="1119"/>
      <c r="J6" s="1119" t="s">
        <v>1142</v>
      </c>
      <c r="K6" s="1117" t="s">
        <v>773</v>
      </c>
      <c r="M6" s="1118" t="s">
        <v>1827</v>
      </c>
      <c r="N6" s="1117" t="s">
        <v>1826</v>
      </c>
      <c r="O6" s="1117" t="s">
        <v>1825</v>
      </c>
    </row>
    <row r="7" spans="1:15">
      <c r="A7" s="1116" t="s">
        <v>1824</v>
      </c>
      <c r="B7" s="1116" t="s">
        <v>1823</v>
      </c>
      <c r="C7" s="1116" t="s">
        <v>1822</v>
      </c>
      <c r="D7" s="1115" t="s">
        <v>1821</v>
      </c>
      <c r="F7" s="1110" t="s">
        <v>1507</v>
      </c>
      <c r="G7" s="1114">
        <v>0.8</v>
      </c>
      <c r="I7" s="1110" t="s">
        <v>1148</v>
      </c>
      <c r="J7" s="1110" t="s">
        <v>1820</v>
      </c>
      <c r="K7" s="1111">
        <v>55000</v>
      </c>
      <c r="M7" s="1110" t="s">
        <v>1819</v>
      </c>
      <c r="N7" s="1113">
        <v>2</v>
      </c>
      <c r="O7" s="1109" t="s">
        <v>1818</v>
      </c>
    </row>
    <row r="8" spans="1:15" ht="15.75" customHeight="1">
      <c r="A8" s="1105">
        <v>44788</v>
      </c>
      <c r="B8" s="1106" t="s">
        <v>1811</v>
      </c>
      <c r="C8" s="1105">
        <v>39528</v>
      </c>
      <c r="D8" s="1104">
        <v>1500</v>
      </c>
      <c r="E8" s="1103"/>
      <c r="F8" s="1110" t="s">
        <v>1817</v>
      </c>
      <c r="G8" s="1109" t="s">
        <v>1816</v>
      </c>
      <c r="I8" s="1110" t="s">
        <v>1815</v>
      </c>
      <c r="J8" s="1110" t="s">
        <v>1204</v>
      </c>
      <c r="K8" s="1111">
        <v>65000</v>
      </c>
      <c r="M8" s="1110" t="s">
        <v>1814</v>
      </c>
      <c r="N8" s="1112">
        <v>6.11</v>
      </c>
      <c r="O8" s="1111">
        <v>100</v>
      </c>
    </row>
    <row r="9" spans="1:15">
      <c r="A9" s="1105">
        <v>44834</v>
      </c>
      <c r="B9" s="1106" t="s">
        <v>1811</v>
      </c>
      <c r="C9" s="1105">
        <v>39528</v>
      </c>
      <c r="D9" s="1104">
        <v>1500</v>
      </c>
      <c r="E9" s="1103"/>
      <c r="F9" s="1110" t="s">
        <v>1813</v>
      </c>
      <c r="G9" s="1111">
        <v>4000</v>
      </c>
      <c r="I9" s="1110" t="s">
        <v>1518</v>
      </c>
      <c r="J9" s="1110" t="s">
        <v>1811</v>
      </c>
      <c r="K9" s="1109" t="s">
        <v>1126</v>
      </c>
      <c r="M9" s="1110" t="s">
        <v>1812</v>
      </c>
      <c r="N9" s="1109" t="s">
        <v>1426</v>
      </c>
      <c r="O9" s="1109" t="s">
        <v>1426</v>
      </c>
    </row>
    <row r="10" spans="1:15">
      <c r="A10" s="1105">
        <v>44836</v>
      </c>
      <c r="B10" s="1106" t="s">
        <v>1811</v>
      </c>
      <c r="C10" s="1105">
        <v>39528</v>
      </c>
      <c r="D10" s="1104">
        <v>1200</v>
      </c>
      <c r="E10" s="1103"/>
    </row>
    <row r="11" spans="1:15">
      <c r="A11" s="1105">
        <v>44865</v>
      </c>
      <c r="B11" s="1106" t="s">
        <v>1811</v>
      </c>
      <c r="C11" s="1105">
        <v>39528</v>
      </c>
      <c r="D11" s="1104">
        <v>1500</v>
      </c>
      <c r="E11" s="1103"/>
      <c r="G11" s="1108"/>
    </row>
    <row r="12" spans="1:15">
      <c r="A12" s="1105">
        <v>44895</v>
      </c>
      <c r="B12" s="1106" t="s">
        <v>1811</v>
      </c>
      <c r="C12" s="1105">
        <v>39528</v>
      </c>
      <c r="D12" s="1104">
        <v>1500</v>
      </c>
      <c r="E12" s="1103"/>
      <c r="N12" s="1107"/>
      <c r="O12" s="1107"/>
    </row>
    <row r="13" spans="1:15">
      <c r="A13" s="1105">
        <v>44926</v>
      </c>
      <c r="B13" s="1106" t="s">
        <v>1811</v>
      </c>
      <c r="C13" s="1105">
        <v>39528</v>
      </c>
      <c r="D13" s="1104">
        <v>1500</v>
      </c>
      <c r="E13" s="1103"/>
      <c r="N13" s="1107"/>
      <c r="O13" s="1107"/>
    </row>
    <row r="14" spans="1:15">
      <c r="A14" s="1105">
        <v>44211</v>
      </c>
      <c r="B14" s="1106" t="s">
        <v>1811</v>
      </c>
      <c r="C14" s="1105">
        <v>39528</v>
      </c>
      <c r="D14" s="1104">
        <v>320</v>
      </c>
      <c r="E14" s="1103"/>
    </row>
    <row r="15" spans="1:15">
      <c r="A15" s="1105">
        <v>44957</v>
      </c>
      <c r="B15" s="1106" t="s">
        <v>1811</v>
      </c>
      <c r="C15" s="1105">
        <v>39528</v>
      </c>
      <c r="D15" s="1104">
        <v>1500</v>
      </c>
      <c r="E15" s="1103"/>
    </row>
    <row r="16" spans="1:15">
      <c r="A16" s="1105">
        <v>44985</v>
      </c>
      <c r="B16" s="1106" t="s">
        <v>1811</v>
      </c>
      <c r="C16" s="1105">
        <v>39528</v>
      </c>
      <c r="D16" s="1104">
        <v>1500</v>
      </c>
      <c r="E16" s="1103"/>
    </row>
    <row r="17" spans="1:5">
      <c r="A17" s="1105">
        <v>45016</v>
      </c>
      <c r="B17" s="1106" t="s">
        <v>1811</v>
      </c>
      <c r="C17" s="1105">
        <v>39528</v>
      </c>
      <c r="D17" s="1104">
        <v>1500</v>
      </c>
      <c r="E17" s="1103"/>
    </row>
    <row r="18" spans="1:5">
      <c r="A18" s="1105">
        <v>45046</v>
      </c>
      <c r="B18" s="1106" t="s">
        <v>1811</v>
      </c>
      <c r="C18" s="1105">
        <v>39528</v>
      </c>
      <c r="D18" s="1104">
        <v>1500</v>
      </c>
      <c r="E18" s="1103"/>
    </row>
    <row r="19" spans="1:5">
      <c r="A19" s="1105">
        <v>45077</v>
      </c>
      <c r="B19" s="1106" t="s">
        <v>1811</v>
      </c>
      <c r="C19" s="1105">
        <v>39528</v>
      </c>
      <c r="D19" s="1104">
        <v>1500</v>
      </c>
      <c r="E19" s="1103"/>
    </row>
    <row r="20" spans="1:5">
      <c r="A20" s="1105">
        <v>45107</v>
      </c>
      <c r="B20" s="1106" t="s">
        <v>1811</v>
      </c>
      <c r="C20" s="1105">
        <v>39528</v>
      </c>
      <c r="D20" s="1104">
        <v>1500</v>
      </c>
      <c r="E20" s="1103"/>
    </row>
    <row r="21" spans="1:5">
      <c r="A21" s="1105">
        <v>45138</v>
      </c>
      <c r="B21" s="1106" t="s">
        <v>1811</v>
      </c>
      <c r="C21" s="1105">
        <v>39528</v>
      </c>
      <c r="D21" s="1104">
        <v>1500</v>
      </c>
      <c r="E21" s="1103"/>
    </row>
    <row r="23" spans="1:5">
      <c r="C23" s="1102"/>
    </row>
    <row r="24" spans="1:5">
      <c r="C24" s="1102"/>
    </row>
  </sheetData>
  <mergeCells count="2">
    <mergeCell ref="A6:D6"/>
    <mergeCell ref="F6:G6"/>
  </mergeCells>
  <pageMargins left="0.7" right="0.7" top="0.75" bottom="0.75" header="0.3" footer="0.3"/>
  <pageSetup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BCCCA-BC82-4FE0-BEDB-F09676F3CAD0}">
  <dimension ref="A1:L54"/>
  <sheetViews>
    <sheetView workbookViewId="0">
      <selection activeCell="F12" sqref="F12"/>
    </sheetView>
  </sheetViews>
  <sheetFormatPr defaultColWidth="8.88671875" defaultRowHeight="13.8"/>
  <cols>
    <col min="1" max="1" width="11.6640625" style="46" customWidth="1"/>
    <col min="2" max="2" width="37.33203125" style="46" bestFit="1" customWidth="1"/>
    <col min="3" max="3" width="52.44140625" style="46" customWidth="1"/>
    <col min="4" max="4" width="11.33203125" style="46" bestFit="1" customWidth="1"/>
    <col min="5" max="16384" width="8.88671875" style="46"/>
  </cols>
  <sheetData>
    <row r="1" spans="1:12" ht="22.8">
      <c r="A1" s="49" t="s">
        <v>24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</row>
    <row r="2" spans="1:12" s="2" customFormat="1" ht="15.6">
      <c r="A2" s="28" t="s">
        <v>1858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</row>
    <row r="3" spans="1:12" s="2" customFormat="1" ht="15.6">
      <c r="A3" s="28"/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</row>
    <row r="4" spans="1:12" s="2" customFormat="1" ht="15.6">
      <c r="A4" s="47"/>
      <c r="B4" s="47" t="s">
        <v>1857</v>
      </c>
      <c r="C4" s="47"/>
      <c r="D4" s="47"/>
      <c r="E4" s="47"/>
      <c r="F4" s="47"/>
      <c r="G4" s="47"/>
      <c r="H4" s="47"/>
      <c r="I4" s="47"/>
      <c r="J4" s="47"/>
      <c r="K4" s="47"/>
      <c r="L4" s="47"/>
    </row>
    <row r="5" spans="1:12" s="2" customFormat="1" ht="15.6">
      <c r="A5" s="47"/>
      <c r="B5" s="47" t="s">
        <v>1856</v>
      </c>
      <c r="C5" s="47"/>
      <c r="D5" s="47"/>
      <c r="E5" s="47"/>
      <c r="F5" s="47"/>
      <c r="G5" s="47"/>
      <c r="H5" s="47"/>
      <c r="I5" s="47"/>
      <c r="J5" s="47"/>
      <c r="K5" s="47"/>
      <c r="L5" s="47"/>
    </row>
    <row r="6" spans="1:12" s="2" customFormat="1" ht="15.6">
      <c r="A6" s="47"/>
      <c r="B6" s="47" t="s">
        <v>1855</v>
      </c>
      <c r="C6" s="47"/>
      <c r="D6" s="47"/>
      <c r="E6" s="47"/>
      <c r="F6" s="47"/>
      <c r="G6" s="47"/>
      <c r="H6" s="47"/>
      <c r="I6" s="47"/>
      <c r="J6" s="47"/>
      <c r="K6" s="47"/>
      <c r="L6" s="47"/>
    </row>
    <row r="7" spans="1:12" s="2" customFormat="1" ht="15.6">
      <c r="A7" s="47"/>
      <c r="B7" s="47"/>
      <c r="C7" s="47"/>
      <c r="D7" s="47"/>
      <c r="E7" s="47"/>
      <c r="F7" s="47"/>
      <c r="G7" s="47"/>
      <c r="H7" s="47"/>
      <c r="I7" s="47"/>
      <c r="J7" s="47"/>
      <c r="K7" s="47"/>
      <c r="L7" s="47"/>
    </row>
    <row r="8" spans="1:12" s="2" customFormat="1" ht="15.6">
      <c r="A8" s="47" t="s">
        <v>1854</v>
      </c>
      <c r="B8" s="47"/>
      <c r="C8" s="47"/>
      <c r="D8" s="47"/>
      <c r="E8" s="47"/>
      <c r="F8" s="47"/>
      <c r="G8" s="47"/>
      <c r="H8" s="47"/>
      <c r="I8" s="47"/>
      <c r="J8" s="47"/>
      <c r="K8" s="47"/>
      <c r="L8" s="47"/>
    </row>
    <row r="9" spans="1:12" s="2" customFormat="1" ht="15.6">
      <c r="A9" s="47" t="s">
        <v>1853</v>
      </c>
      <c r="B9" s="47"/>
      <c r="C9" s="47"/>
      <c r="D9" s="47"/>
      <c r="E9" s="47"/>
      <c r="F9" s="47"/>
      <c r="G9" s="47"/>
      <c r="H9" s="47"/>
      <c r="I9" s="47"/>
      <c r="J9" s="47"/>
      <c r="K9" s="47"/>
      <c r="L9" s="47"/>
    </row>
    <row r="10" spans="1:12" s="2" customFormat="1" ht="15.6">
      <c r="A10" s="47"/>
      <c r="B10" s="47"/>
      <c r="C10" s="47"/>
      <c r="D10" s="47"/>
      <c r="E10" s="47"/>
      <c r="F10" s="47"/>
      <c r="G10" s="47"/>
      <c r="H10" s="47"/>
      <c r="I10" s="47"/>
      <c r="J10" s="47"/>
      <c r="K10" s="47"/>
      <c r="L10" s="47"/>
    </row>
    <row r="11" spans="1:12" s="2" customFormat="1" ht="15.6">
      <c r="A11" s="47" t="s">
        <v>1852</v>
      </c>
      <c r="B11" s="47"/>
      <c r="C11" s="47"/>
      <c r="D11" s="47"/>
      <c r="E11" s="47"/>
      <c r="F11" s="47"/>
      <c r="G11" s="47"/>
      <c r="H11" s="47"/>
      <c r="I11" s="47"/>
      <c r="J11" s="47"/>
      <c r="K11" s="47"/>
      <c r="L11" s="47"/>
    </row>
    <row r="12" spans="1:12" s="2" customFormat="1" ht="15.6">
      <c r="A12" s="47"/>
      <c r="B12" s="47"/>
      <c r="C12" s="47"/>
      <c r="D12" s="47"/>
      <c r="E12" s="47"/>
      <c r="F12" s="47"/>
      <c r="G12" s="47"/>
      <c r="H12" s="47"/>
      <c r="I12" s="47"/>
      <c r="J12" s="47"/>
      <c r="K12" s="47"/>
      <c r="L12" s="47"/>
    </row>
    <row r="13" spans="1:12" s="2" customFormat="1" ht="15.6">
      <c r="A13" s="47"/>
      <c r="B13" s="31" t="s">
        <v>1851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</row>
    <row r="14" spans="1:12" s="2" customFormat="1" ht="15.6">
      <c r="A14" s="47"/>
      <c r="B14" s="31" t="s">
        <v>1850</v>
      </c>
      <c r="C14" s="47"/>
      <c r="D14" s="47"/>
      <c r="E14" s="47"/>
      <c r="F14" s="47"/>
      <c r="G14" s="47"/>
      <c r="H14" s="47"/>
      <c r="I14" s="47"/>
      <c r="J14" s="47"/>
      <c r="K14" s="47"/>
      <c r="L14" s="47"/>
    </row>
    <row r="15" spans="1:12" s="2" customFormat="1" ht="16.2" thickBot="1">
      <c r="A15" s="47"/>
      <c r="B15" s="31"/>
      <c r="C15" s="47"/>
      <c r="D15" s="47"/>
      <c r="E15" s="47"/>
      <c r="F15" s="47"/>
      <c r="G15" s="47"/>
      <c r="H15" s="47"/>
      <c r="I15" s="47"/>
      <c r="J15" s="47"/>
      <c r="K15" s="47"/>
      <c r="L15" s="47"/>
    </row>
    <row r="16" spans="1:12" s="2" customFormat="1" ht="16.2" thickBot="1">
      <c r="A16" s="47"/>
      <c r="B16" s="1128" t="s">
        <v>1849</v>
      </c>
      <c r="C16" s="1127" t="s">
        <v>1848</v>
      </c>
      <c r="D16" s="47"/>
      <c r="E16" s="47"/>
      <c r="F16" s="47"/>
      <c r="G16" s="47"/>
      <c r="H16" s="47"/>
      <c r="I16" s="47"/>
      <c r="J16" s="47"/>
      <c r="K16" s="47"/>
      <c r="L16" s="47"/>
    </row>
    <row r="17" spans="1:12" s="2" customFormat="1" ht="16.2" thickBot="1">
      <c r="A17" s="47"/>
      <c r="B17" s="879" t="s">
        <v>1847</v>
      </c>
      <c r="C17" s="1126" t="s">
        <v>1846</v>
      </c>
      <c r="D17" s="47"/>
      <c r="E17" s="47"/>
      <c r="F17" s="47"/>
      <c r="G17" s="47"/>
      <c r="H17" s="47"/>
      <c r="I17" s="47"/>
      <c r="J17" s="47"/>
      <c r="K17" s="47"/>
      <c r="L17" s="47"/>
    </row>
    <row r="18" spans="1:12" s="2" customFormat="1" ht="19.2" thickBot="1">
      <c r="A18" s="47"/>
      <c r="B18" s="879" t="s">
        <v>1845</v>
      </c>
      <c r="C18" s="1126" t="s">
        <v>1844</v>
      </c>
      <c r="D18" s="47"/>
      <c r="E18" s="47"/>
      <c r="F18" s="47"/>
      <c r="G18" s="47"/>
      <c r="H18" s="47"/>
      <c r="I18" s="47"/>
      <c r="J18" s="47"/>
      <c r="K18" s="47"/>
      <c r="L18" s="47"/>
    </row>
    <row r="19" spans="1:12" s="2" customFormat="1" ht="16.2" thickBot="1">
      <c r="A19" s="47"/>
      <c r="B19" s="879" t="s">
        <v>1843</v>
      </c>
      <c r="C19" s="1123">
        <v>0.04</v>
      </c>
      <c r="D19" s="47"/>
      <c r="E19" s="47"/>
      <c r="F19" s="47"/>
      <c r="G19" s="47"/>
      <c r="H19" s="47"/>
      <c r="I19" s="47"/>
      <c r="J19" s="47"/>
      <c r="K19" s="47"/>
      <c r="L19" s="47"/>
    </row>
    <row r="20" spans="1:12" s="2" customFormat="1" ht="16.2" thickBot="1">
      <c r="A20" s="47"/>
      <c r="B20" s="879" t="s">
        <v>1842</v>
      </c>
      <c r="C20" s="1125">
        <v>100000</v>
      </c>
      <c r="D20" s="1124"/>
      <c r="E20" s="47"/>
      <c r="F20" s="47"/>
      <c r="G20" s="47"/>
      <c r="H20" s="47"/>
      <c r="I20" s="47"/>
      <c r="J20" s="47"/>
      <c r="K20" s="47"/>
      <c r="L20" s="47"/>
    </row>
    <row r="21" spans="1:12" s="2" customFormat="1" ht="16.2" thickBot="1">
      <c r="A21" s="47"/>
      <c r="B21" s="879" t="s">
        <v>1841</v>
      </c>
      <c r="C21" s="1123">
        <v>0.35</v>
      </c>
      <c r="D21" s="47"/>
      <c r="E21" s="47"/>
      <c r="F21" s="47"/>
      <c r="G21" s="47"/>
      <c r="H21" s="47"/>
      <c r="I21" s="47"/>
      <c r="J21" s="47"/>
      <c r="K21" s="47"/>
      <c r="L21" s="47"/>
    </row>
    <row r="22" spans="1:12" s="2" customFormat="1" ht="15.6">
      <c r="A22" s="47"/>
      <c r="B22" s="47"/>
      <c r="C22" s="47"/>
      <c r="D22" s="47"/>
      <c r="E22" s="47"/>
      <c r="F22" s="47"/>
      <c r="G22" s="47"/>
      <c r="H22" s="47"/>
      <c r="I22" s="47"/>
      <c r="J22" s="47"/>
      <c r="K22" s="47"/>
      <c r="L22" s="47"/>
    </row>
    <row r="23" spans="1:12" s="2" customFormat="1" ht="15.6">
      <c r="A23" s="31" t="s">
        <v>1840</v>
      </c>
      <c r="B23" s="47"/>
      <c r="C23" s="47"/>
      <c r="D23" s="47"/>
      <c r="E23" s="47"/>
      <c r="F23" s="47"/>
      <c r="G23" s="47"/>
      <c r="H23" s="47"/>
      <c r="I23" s="47"/>
      <c r="J23" s="47"/>
      <c r="K23" s="47"/>
      <c r="L23" s="47"/>
    </row>
    <row r="24" spans="1:12" s="2" customFormat="1" ht="15.6">
      <c r="A24" s="47" t="s">
        <v>351</v>
      </c>
      <c r="B24" s="47"/>
      <c r="C24" s="47"/>
      <c r="D24" s="47"/>
      <c r="E24" s="47"/>
      <c r="F24" s="47"/>
      <c r="G24" s="47"/>
      <c r="H24" s="47"/>
      <c r="I24" s="47"/>
      <c r="J24" s="47"/>
      <c r="K24" s="47"/>
      <c r="L24" s="47"/>
    </row>
    <row r="25" spans="1:12" ht="15.6">
      <c r="A25" s="2"/>
    </row>
    <row r="26" spans="1:12" ht="15.6">
      <c r="A26" s="2"/>
    </row>
    <row r="27" spans="1:12" ht="15.6">
      <c r="A27" s="2"/>
    </row>
    <row r="28" spans="1:12" ht="15.6">
      <c r="A28" s="2"/>
    </row>
    <row r="35" spans="1:12" ht="15.6">
      <c r="A35" s="28" t="s">
        <v>1839</v>
      </c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</row>
    <row r="36" spans="1:12" ht="15.6">
      <c r="A36" s="28" t="s">
        <v>1838</v>
      </c>
      <c r="B36" s="48"/>
      <c r="C36" s="48"/>
      <c r="D36" s="48"/>
      <c r="E36" s="48"/>
      <c r="F36" s="48"/>
      <c r="G36" s="48"/>
      <c r="H36" s="48"/>
      <c r="I36" s="48"/>
      <c r="J36" s="48"/>
      <c r="K36" s="48"/>
      <c r="L36" s="48"/>
    </row>
    <row r="37" spans="1:12" customFormat="1" ht="14.4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</row>
    <row r="38" spans="1:12" ht="15.6">
      <c r="A38" s="28" t="s">
        <v>1837</v>
      </c>
      <c r="B38" s="48"/>
      <c r="C38" s="48"/>
      <c r="D38" s="48"/>
      <c r="E38" s="48"/>
      <c r="F38" s="48"/>
      <c r="G38" s="48"/>
      <c r="H38" s="48"/>
      <c r="I38" s="48"/>
      <c r="J38" s="48"/>
      <c r="K38" s="48"/>
      <c r="L38" s="48"/>
    </row>
    <row r="39" spans="1:12" ht="15.6">
      <c r="A39" s="28"/>
      <c r="B39" s="48"/>
      <c r="C39" s="48"/>
      <c r="D39" s="48"/>
      <c r="E39" s="48"/>
      <c r="F39" s="48"/>
      <c r="G39" s="48"/>
      <c r="H39" s="48"/>
      <c r="I39" s="48"/>
      <c r="J39" s="48"/>
      <c r="K39" s="48"/>
      <c r="L39" s="48"/>
    </row>
    <row r="40" spans="1:12" ht="15.6">
      <c r="A40" s="48"/>
      <c r="B40" s="47" t="s">
        <v>1836</v>
      </c>
      <c r="C40" s="48"/>
      <c r="D40" s="48"/>
      <c r="E40" s="48"/>
      <c r="F40" s="48"/>
      <c r="G40" s="48"/>
      <c r="H40" s="48"/>
      <c r="I40" s="48"/>
      <c r="J40" s="48"/>
      <c r="K40" s="48"/>
      <c r="L40" s="48"/>
    </row>
    <row r="41" spans="1:12" ht="15.6">
      <c r="A41" s="48"/>
      <c r="B41" s="28" t="s">
        <v>1835</v>
      </c>
      <c r="C41" s="48"/>
      <c r="D41" s="48"/>
      <c r="E41" s="48"/>
      <c r="F41" s="48"/>
      <c r="G41" s="48"/>
      <c r="H41" s="48"/>
      <c r="I41" s="48"/>
      <c r="J41" s="48"/>
      <c r="K41" s="48"/>
      <c r="L41" s="48"/>
    </row>
    <row r="42" spans="1:12" ht="15.6">
      <c r="A42" s="48"/>
      <c r="B42" s="28" t="s">
        <v>1834</v>
      </c>
      <c r="C42" s="48"/>
      <c r="D42" s="48"/>
      <c r="E42" s="48"/>
      <c r="F42" s="48"/>
      <c r="G42" s="48"/>
      <c r="H42" s="48"/>
      <c r="I42" s="48"/>
      <c r="J42" s="48"/>
      <c r="K42" s="48"/>
      <c r="L42" s="48"/>
    </row>
    <row r="43" spans="1:12" ht="15.6">
      <c r="A43" s="28"/>
      <c r="B43" s="48"/>
      <c r="C43" s="48"/>
      <c r="D43" s="48"/>
      <c r="E43" s="48"/>
      <c r="F43" s="48"/>
      <c r="G43" s="48"/>
      <c r="H43" s="48"/>
      <c r="I43" s="48"/>
      <c r="J43" s="48"/>
      <c r="K43" s="48"/>
      <c r="L43" s="48"/>
    </row>
    <row r="44" spans="1:12" ht="15.6">
      <c r="A44" s="28" t="s">
        <v>1833</v>
      </c>
      <c r="B44" s="48"/>
      <c r="C44" s="48"/>
      <c r="D44" s="48"/>
      <c r="E44" s="48"/>
      <c r="F44" s="48"/>
      <c r="G44" s="48"/>
      <c r="H44" s="48"/>
      <c r="I44" s="48"/>
      <c r="J44" s="48"/>
      <c r="K44" s="48"/>
      <c r="L44" s="48"/>
    </row>
    <row r="45" spans="1:12" ht="15.6">
      <c r="A45" s="1099"/>
    </row>
    <row r="46" spans="1:12" ht="15.6">
      <c r="A46" s="1097"/>
    </row>
    <row r="47" spans="1:12" ht="15.6">
      <c r="A47" s="1097"/>
    </row>
    <row r="48" spans="1:12" ht="15.6">
      <c r="A48" s="1097"/>
    </row>
    <row r="49" spans="1:1" ht="15.6">
      <c r="A49" s="1097"/>
    </row>
    <row r="50" spans="1:1" ht="15.6">
      <c r="A50" s="1097"/>
    </row>
    <row r="51" spans="1:1" ht="15.6">
      <c r="A51" s="1097"/>
    </row>
    <row r="52" spans="1:1" ht="15.6">
      <c r="A52" s="1097"/>
    </row>
    <row r="53" spans="1:1" ht="15.6">
      <c r="A53" s="11"/>
    </row>
    <row r="54" spans="1:1" ht="15.6">
      <c r="A54" s="11"/>
    </row>
  </sheetData>
  <pageMargins left="0.7" right="0.7" top="0.75" bottom="0.75" header="0.3" footer="0.3"/>
  <pageSetup orientation="portrait" horizontalDpi="1200" verticalDpi="1200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9FE93-3849-461A-9E42-167DE6042C06}">
  <dimension ref="A1:K62"/>
  <sheetViews>
    <sheetView zoomScale="75" zoomScaleNormal="75" workbookViewId="0">
      <selection activeCell="J21" sqref="J21"/>
    </sheetView>
  </sheetViews>
  <sheetFormatPr defaultColWidth="8.88671875" defaultRowHeight="14.4"/>
  <cols>
    <col min="2" max="2" width="32.5546875" customWidth="1"/>
    <col min="3" max="3" width="45.109375" customWidth="1"/>
    <col min="4" max="4" width="31.5546875" customWidth="1"/>
    <col min="6" max="6" width="9.44140625" bestFit="1" customWidth="1"/>
  </cols>
  <sheetData>
    <row r="1" spans="1:11" ht="22.8">
      <c r="A1" s="49" t="s">
        <v>129</v>
      </c>
      <c r="B1" s="3"/>
      <c r="C1" s="3"/>
      <c r="D1" s="3"/>
      <c r="E1" s="3"/>
      <c r="F1" s="3"/>
      <c r="G1" s="3"/>
      <c r="H1" s="3"/>
      <c r="I1" s="3"/>
      <c r="J1" s="3"/>
      <c r="K1" s="3"/>
    </row>
    <row r="2" spans="1:11" ht="15.6">
      <c r="A2" s="10" t="s">
        <v>1879</v>
      </c>
      <c r="B2" s="3"/>
      <c r="C2" s="3"/>
      <c r="D2" s="3"/>
      <c r="E2" s="3"/>
      <c r="F2" s="3"/>
      <c r="G2" s="3"/>
      <c r="H2" s="3"/>
      <c r="I2" s="3"/>
      <c r="J2" s="3"/>
      <c r="K2" s="3"/>
    </row>
    <row r="3" spans="1:11" ht="15.6">
      <c r="A3" s="10" t="s">
        <v>1878</v>
      </c>
      <c r="B3" s="3"/>
      <c r="C3" s="3"/>
      <c r="D3" s="3"/>
      <c r="E3" s="3"/>
      <c r="F3" s="3"/>
      <c r="G3" s="3"/>
      <c r="H3" s="3"/>
      <c r="I3" s="3"/>
      <c r="J3" s="3"/>
      <c r="K3" s="3"/>
    </row>
    <row r="4" spans="1:11" ht="16.2" thickBot="1">
      <c r="A4" s="10"/>
      <c r="B4" s="3"/>
      <c r="C4" s="3"/>
      <c r="D4" s="3"/>
      <c r="E4" s="3"/>
      <c r="F4" s="3"/>
      <c r="G4" s="3"/>
      <c r="H4" s="3"/>
      <c r="I4" s="3"/>
      <c r="J4" s="3"/>
      <c r="K4" s="3"/>
    </row>
    <row r="5" spans="1:11" ht="16.2" thickBot="1">
      <c r="A5" s="10"/>
      <c r="B5" s="1143" t="s">
        <v>1510</v>
      </c>
      <c r="C5" s="1142" t="s">
        <v>1877</v>
      </c>
      <c r="D5" s="1142" t="s">
        <v>1488</v>
      </c>
      <c r="E5" s="3"/>
      <c r="F5" s="3"/>
      <c r="G5" s="3"/>
      <c r="H5" s="3"/>
      <c r="I5" s="3"/>
      <c r="J5" s="3"/>
      <c r="K5" s="3"/>
    </row>
    <row r="6" spans="1:11" ht="15.6">
      <c r="A6" s="10"/>
      <c r="B6" s="1141" t="s">
        <v>1112</v>
      </c>
      <c r="C6" s="1318">
        <v>0.66</v>
      </c>
      <c r="D6" s="1321" t="s">
        <v>1483</v>
      </c>
      <c r="E6" s="3"/>
      <c r="F6" s="3"/>
      <c r="G6" s="3"/>
      <c r="H6" s="3"/>
      <c r="I6" s="3"/>
      <c r="J6" s="3"/>
      <c r="K6" s="3"/>
    </row>
    <row r="7" spans="1:11" ht="15.6">
      <c r="A7" s="10"/>
      <c r="B7" s="1141" t="s">
        <v>1876</v>
      </c>
      <c r="C7" s="1319"/>
      <c r="D7" s="1322"/>
      <c r="E7" s="1140"/>
      <c r="F7" s="1140"/>
      <c r="G7" s="3"/>
      <c r="H7" s="3"/>
      <c r="I7" s="3"/>
      <c r="J7" s="3"/>
      <c r="K7" s="3"/>
    </row>
    <row r="8" spans="1:11" ht="16.2" thickBot="1">
      <c r="A8" s="10"/>
      <c r="B8" s="1139" t="s">
        <v>1875</v>
      </c>
      <c r="C8" s="1320"/>
      <c r="D8" s="1323"/>
      <c r="E8" s="3"/>
      <c r="F8" s="3"/>
      <c r="G8" s="3"/>
      <c r="H8" s="3"/>
      <c r="I8" s="3"/>
      <c r="J8" s="3"/>
      <c r="K8" s="3"/>
    </row>
    <row r="9" spans="1:11" ht="15.6">
      <c r="A9" s="10"/>
      <c r="B9" s="3"/>
      <c r="C9" s="3"/>
      <c r="D9" s="3"/>
      <c r="E9" s="3"/>
      <c r="F9" s="3"/>
      <c r="G9" s="3"/>
      <c r="H9" s="3"/>
      <c r="I9" s="3"/>
      <c r="J9" s="3"/>
      <c r="K9" s="3"/>
    </row>
    <row r="10" spans="1:11" ht="15.6">
      <c r="A10" s="10" t="s">
        <v>97</v>
      </c>
      <c r="B10" s="3"/>
      <c r="C10" s="3"/>
      <c r="D10" s="3"/>
      <c r="E10" s="3"/>
      <c r="F10" s="3"/>
      <c r="G10" s="3"/>
      <c r="H10" s="3"/>
      <c r="I10" s="3"/>
      <c r="J10" s="3"/>
      <c r="K10" s="3"/>
    </row>
    <row r="11" spans="1:11" ht="15.6">
      <c r="A11" s="10"/>
      <c r="B11" s="3"/>
      <c r="C11" s="3"/>
      <c r="D11" s="3"/>
      <c r="E11" s="3"/>
      <c r="F11" s="3"/>
      <c r="G11" s="3"/>
      <c r="H11" s="3"/>
      <c r="I11" s="3"/>
      <c r="J11" s="3"/>
      <c r="K11" s="3"/>
    </row>
    <row r="12" spans="1:11" ht="15.6">
      <c r="A12" s="10"/>
      <c r="B12" s="47" t="s">
        <v>1874</v>
      </c>
      <c r="C12" s="3"/>
      <c r="D12" s="3"/>
      <c r="E12" s="3"/>
      <c r="F12" s="3"/>
      <c r="G12" s="3"/>
      <c r="H12" s="3"/>
      <c r="I12" s="3"/>
      <c r="J12" s="3"/>
      <c r="K12" s="3"/>
    </row>
    <row r="13" spans="1:11" ht="15.6">
      <c r="A13" s="10"/>
      <c r="B13" s="47" t="s">
        <v>1873</v>
      </c>
      <c r="C13" s="3"/>
      <c r="D13" s="3"/>
      <c r="E13" s="3"/>
      <c r="F13" s="3"/>
      <c r="G13" s="3"/>
      <c r="H13" s="3"/>
      <c r="I13" s="3"/>
      <c r="J13" s="3"/>
      <c r="K13" s="3"/>
    </row>
    <row r="14" spans="1:11" ht="15.6">
      <c r="A14" s="10"/>
      <c r="B14" s="47" t="s">
        <v>1872</v>
      </c>
      <c r="C14" s="3"/>
      <c r="D14" s="3"/>
      <c r="E14" s="3"/>
      <c r="F14" s="3"/>
      <c r="G14" s="3"/>
      <c r="H14" s="3"/>
      <c r="I14" s="3"/>
      <c r="J14" s="3"/>
      <c r="K14" s="3"/>
    </row>
    <row r="15" spans="1:11" ht="15.6">
      <c r="A15" s="10"/>
      <c r="B15" s="47" t="s">
        <v>1871</v>
      </c>
      <c r="C15" s="3"/>
      <c r="D15" s="3"/>
      <c r="E15" s="3"/>
      <c r="F15" s="3"/>
      <c r="G15" s="3"/>
      <c r="H15" s="3"/>
      <c r="I15" s="3"/>
      <c r="J15" s="3"/>
      <c r="K15" s="3"/>
    </row>
    <row r="16" spans="1:11" ht="16.2" thickBot="1">
      <c r="A16" s="10"/>
      <c r="B16" s="3"/>
      <c r="C16" s="3"/>
      <c r="D16" s="3"/>
      <c r="E16" s="3"/>
      <c r="F16" s="3"/>
      <c r="G16" s="3"/>
      <c r="H16" s="3"/>
      <c r="I16" s="3"/>
      <c r="J16" s="3"/>
      <c r="K16" s="3"/>
    </row>
    <row r="17" spans="1:11" s="2" customFormat="1" ht="16.2" thickBot="1">
      <c r="A17" s="306"/>
      <c r="B17" s="47"/>
      <c r="C17" s="969" t="s">
        <v>1013</v>
      </c>
      <c r="D17" s="1138" t="s">
        <v>1870</v>
      </c>
      <c r="E17" s="47"/>
      <c r="F17" s="47"/>
      <c r="G17" s="47"/>
      <c r="H17" s="47"/>
      <c r="I17" s="47"/>
      <c r="J17" s="47"/>
      <c r="K17" s="47"/>
    </row>
    <row r="18" spans="1:11" s="2" customFormat="1" ht="15.6">
      <c r="A18" s="306"/>
      <c r="B18" s="47"/>
      <c r="C18" s="1137">
        <v>35000</v>
      </c>
      <c r="D18" s="1136">
        <v>75</v>
      </c>
      <c r="E18" s="951"/>
      <c r="F18" s="951"/>
      <c r="G18" s="951"/>
      <c r="H18" s="47"/>
      <c r="I18" s="47"/>
      <c r="J18" s="47"/>
      <c r="K18" s="47"/>
    </row>
    <row r="19" spans="1:11" s="2" customFormat="1" ht="15.6">
      <c r="A19" s="306"/>
      <c r="B19" s="47"/>
      <c r="C19" s="1137">
        <v>50000</v>
      </c>
      <c r="D19" s="1136">
        <v>100</v>
      </c>
      <c r="E19" s="951"/>
      <c r="F19" s="951"/>
      <c r="G19" s="951"/>
      <c r="H19" s="47"/>
      <c r="I19" s="47"/>
      <c r="J19" s="47"/>
      <c r="K19" s="47"/>
    </row>
    <row r="20" spans="1:11" s="2" customFormat="1" ht="15.6">
      <c r="A20" s="306"/>
      <c r="B20" s="47"/>
      <c r="C20" s="1137">
        <v>60000</v>
      </c>
      <c r="D20" s="1136">
        <v>120</v>
      </c>
      <c r="E20" s="951"/>
      <c r="F20" s="951"/>
      <c r="G20" s="951"/>
      <c r="H20" s="47"/>
      <c r="I20" s="47"/>
      <c r="J20" s="47"/>
      <c r="K20" s="47"/>
    </row>
    <row r="21" spans="1:11" s="2" customFormat="1" ht="15.6">
      <c r="A21" s="306"/>
      <c r="B21" s="47"/>
      <c r="C21" s="1137">
        <v>90000</v>
      </c>
      <c r="D21" s="1136">
        <v>5</v>
      </c>
      <c r="E21" s="951"/>
      <c r="F21" s="951"/>
      <c r="G21" s="951"/>
      <c r="H21" s="47"/>
      <c r="I21" s="47"/>
      <c r="J21" s="47"/>
      <c r="K21" s="47"/>
    </row>
    <row r="22" spans="1:11" s="2" customFormat="1" ht="15.6">
      <c r="A22" s="306"/>
      <c r="B22" s="47"/>
      <c r="C22" s="1137">
        <v>105000</v>
      </c>
      <c r="D22" s="1136">
        <v>20</v>
      </c>
      <c r="E22" s="951"/>
      <c r="F22" s="951"/>
      <c r="G22" s="951"/>
      <c r="H22" s="47"/>
      <c r="I22" s="47"/>
      <c r="J22" s="47"/>
      <c r="K22" s="47"/>
    </row>
    <row r="23" spans="1:11" s="2" customFormat="1" ht="16.2" thickBot="1">
      <c r="A23" s="306"/>
      <c r="B23" s="47"/>
      <c r="C23" s="1135">
        <v>120000</v>
      </c>
      <c r="D23" s="1134">
        <v>5</v>
      </c>
      <c r="E23" s="951"/>
      <c r="F23" s="951"/>
      <c r="G23" s="951"/>
      <c r="H23" s="47"/>
      <c r="I23" s="47"/>
      <c r="J23" s="47"/>
      <c r="K23" s="47"/>
    </row>
    <row r="24" spans="1:11" s="2" customFormat="1" ht="15.6">
      <c r="A24" s="47"/>
      <c r="B24" s="47"/>
      <c r="C24" s="47"/>
      <c r="D24" s="47"/>
      <c r="E24" s="47"/>
      <c r="F24" s="47"/>
      <c r="G24" s="47"/>
      <c r="H24" s="47"/>
      <c r="I24" s="47"/>
      <c r="J24" s="47"/>
      <c r="K24" s="47"/>
    </row>
    <row r="25" spans="1:11" ht="15.6">
      <c r="A25" s="28" t="s">
        <v>1869</v>
      </c>
      <c r="B25" s="3"/>
      <c r="C25" s="3"/>
      <c r="D25" s="3"/>
      <c r="E25" s="3"/>
      <c r="F25" s="3"/>
      <c r="G25" s="3"/>
      <c r="H25" s="3"/>
      <c r="I25" s="3"/>
      <c r="J25" s="3"/>
      <c r="K25" s="3"/>
    </row>
    <row r="36" spans="1:11" ht="15.6">
      <c r="A36" s="28" t="s">
        <v>1868</v>
      </c>
      <c r="B36" s="3"/>
      <c r="C36" s="3"/>
      <c r="D36" s="3"/>
      <c r="E36" s="3"/>
      <c r="F36" s="3"/>
      <c r="G36" s="3"/>
      <c r="H36" s="3"/>
      <c r="I36" s="3"/>
      <c r="J36" s="3"/>
      <c r="K36" s="3"/>
    </row>
    <row r="37" spans="1:11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</row>
    <row r="38" spans="1:11" ht="15.6">
      <c r="A38" s="10" t="s">
        <v>1867</v>
      </c>
      <c r="B38" s="3"/>
      <c r="C38" s="3"/>
      <c r="D38" s="3"/>
      <c r="E38" s="3"/>
      <c r="F38" s="3"/>
      <c r="G38" s="3"/>
      <c r="H38" s="3"/>
      <c r="I38" s="3"/>
      <c r="J38" s="3"/>
      <c r="K38" s="3"/>
    </row>
    <row r="47" spans="1:11" ht="15.6">
      <c r="A47" s="2"/>
    </row>
    <row r="48" spans="1:11" ht="15.6">
      <c r="A48" s="11"/>
    </row>
    <row r="49" spans="1:11" ht="15.6">
      <c r="A49" s="10" t="s">
        <v>1866</v>
      </c>
      <c r="B49" s="3"/>
      <c r="C49" s="3"/>
      <c r="D49" s="3"/>
      <c r="E49" s="3"/>
      <c r="F49" s="3"/>
      <c r="G49" s="3"/>
      <c r="H49" s="3"/>
      <c r="I49" s="3"/>
      <c r="J49" s="3"/>
      <c r="K49" s="3"/>
    </row>
    <row r="50" spans="1:11" ht="15.6">
      <c r="A50" s="10" t="s">
        <v>1865</v>
      </c>
      <c r="B50" s="3"/>
      <c r="C50" s="3"/>
      <c r="D50" s="3"/>
      <c r="E50" s="3"/>
      <c r="F50" s="3"/>
      <c r="G50" s="3"/>
      <c r="H50" s="3"/>
      <c r="I50" s="3"/>
      <c r="J50" s="3"/>
      <c r="K50" s="3"/>
    </row>
    <row r="51" spans="1:11" ht="15.6">
      <c r="A51" s="10"/>
      <c r="B51" s="3"/>
      <c r="C51" s="3"/>
      <c r="D51" s="3"/>
      <c r="E51" s="3"/>
      <c r="F51" s="3"/>
      <c r="G51" s="3"/>
      <c r="H51" s="3"/>
      <c r="I51" s="3"/>
      <c r="J51" s="3"/>
      <c r="K51" s="3"/>
    </row>
    <row r="52" spans="1:11" ht="15.6">
      <c r="A52" s="10"/>
      <c r="B52" s="47" t="s">
        <v>1864</v>
      </c>
      <c r="C52" s="3"/>
      <c r="D52" s="3"/>
      <c r="E52" s="3"/>
      <c r="F52" s="3"/>
      <c r="G52" s="3"/>
      <c r="H52" s="3"/>
      <c r="I52" s="3"/>
      <c r="J52" s="3"/>
      <c r="K52" s="3"/>
    </row>
    <row r="53" spans="1:11" ht="15.6">
      <c r="A53" s="10"/>
      <c r="B53" s="47" t="s">
        <v>1863</v>
      </c>
      <c r="C53" s="3"/>
      <c r="D53" s="3"/>
      <c r="E53" s="3"/>
      <c r="F53" s="3"/>
      <c r="G53" s="3"/>
      <c r="H53" s="3"/>
      <c r="I53" s="3"/>
      <c r="J53" s="3"/>
      <c r="K53" s="3"/>
    </row>
    <row r="54" spans="1:11" ht="16.2" thickBot="1">
      <c r="A54" s="10"/>
      <c r="B54" s="47"/>
      <c r="C54" s="3"/>
      <c r="D54" s="3"/>
      <c r="E54" s="3"/>
      <c r="F54" s="3"/>
      <c r="G54" s="3"/>
      <c r="H54" s="3"/>
      <c r="I54" s="3"/>
      <c r="J54" s="3"/>
      <c r="K54" s="3"/>
    </row>
    <row r="55" spans="1:11" s="2" customFormat="1" ht="15.6">
      <c r="A55" s="10"/>
      <c r="B55" s="47"/>
      <c r="C55" s="1133" t="s">
        <v>1862</v>
      </c>
      <c r="D55" s="1132">
        <v>5.9499999999999997E-2</v>
      </c>
      <c r="E55" s="951"/>
      <c r="F55" s="47"/>
      <c r="G55" s="47"/>
      <c r="H55" s="47"/>
      <c r="I55" s="47"/>
      <c r="J55" s="47"/>
      <c r="K55" s="47"/>
    </row>
    <row r="56" spans="1:11" s="2" customFormat="1" ht="15.6">
      <c r="A56" s="306"/>
      <c r="B56" s="47"/>
      <c r="C56" s="1131" t="s">
        <v>1861</v>
      </c>
      <c r="D56" s="1130">
        <v>3500</v>
      </c>
      <c r="E56" s="951"/>
      <c r="F56" s="47"/>
      <c r="G56" s="47"/>
      <c r="H56" s="47"/>
      <c r="I56" s="47"/>
      <c r="J56" s="47"/>
      <c r="K56" s="47"/>
    </row>
    <row r="57" spans="1:11" s="2" customFormat="1" ht="16.2" thickBot="1">
      <c r="A57" s="306"/>
      <c r="B57" s="47"/>
      <c r="C57" s="957" t="s">
        <v>1860</v>
      </c>
      <c r="D57" s="1129">
        <v>66600</v>
      </c>
      <c r="E57" s="951"/>
      <c r="F57" s="47"/>
      <c r="G57" s="47"/>
      <c r="H57" s="47"/>
      <c r="I57" s="47"/>
      <c r="J57" s="47"/>
      <c r="K57" s="47"/>
    </row>
    <row r="58" spans="1:11" s="2" customFormat="1" ht="15.6">
      <c r="A58" s="306"/>
      <c r="B58" s="47"/>
      <c r="C58" s="47"/>
      <c r="D58" s="47"/>
      <c r="E58" s="47"/>
      <c r="F58" s="47"/>
      <c r="G58" s="47"/>
      <c r="H58" s="47"/>
      <c r="I58" s="47"/>
      <c r="J58" s="47"/>
      <c r="K58" s="47"/>
    </row>
    <row r="59" spans="1:11" ht="15.6">
      <c r="A59" s="28" t="s">
        <v>1859</v>
      </c>
      <c r="B59" s="3"/>
      <c r="C59" s="3"/>
      <c r="D59" s="3"/>
      <c r="E59" s="3"/>
      <c r="F59" s="3"/>
      <c r="G59" s="3"/>
      <c r="H59" s="3"/>
      <c r="I59" s="3"/>
      <c r="J59" s="3"/>
      <c r="K59" s="3"/>
    </row>
    <row r="60" spans="1:11" ht="15.6">
      <c r="A60" s="2"/>
    </row>
    <row r="61" spans="1:11" ht="15.6">
      <c r="A61" s="2"/>
    </row>
    <row r="62" spans="1:11" ht="15.6">
      <c r="A62" s="2"/>
    </row>
  </sheetData>
  <mergeCells count="2">
    <mergeCell ref="C6:C8"/>
    <mergeCell ref="D6:D8"/>
  </mergeCells>
  <pageMargins left="0.7" right="0.7" top="0.75" bottom="0.75" header="0.3" footer="0.3"/>
  <pageSetup orientation="portrait" horizontalDpi="1200" verticalDpi="1200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1FCF4-A80C-4026-9456-971BE7CED67F}">
  <dimension ref="C4:L85"/>
  <sheetViews>
    <sheetView zoomScale="75" zoomScaleNormal="75" workbookViewId="0">
      <selection activeCell="L12" sqref="L12"/>
    </sheetView>
  </sheetViews>
  <sheetFormatPr defaultColWidth="9.109375" defaultRowHeight="14.4"/>
  <cols>
    <col min="1" max="4" width="9.109375" style="1144"/>
    <col min="5" max="5" width="16" style="1144" customWidth="1"/>
    <col min="6" max="6" width="16.44140625" style="1144" customWidth="1"/>
    <col min="7" max="7" width="17.109375" style="1144" customWidth="1"/>
    <col min="8" max="9" width="14.88671875" style="1144" customWidth="1"/>
    <col min="10" max="10" width="16" style="1144" customWidth="1"/>
    <col min="11" max="11" width="13.5546875" style="1144" customWidth="1"/>
    <col min="12" max="12" width="18.109375" style="1144" customWidth="1"/>
    <col min="13" max="16384" width="9.109375" style="1144"/>
  </cols>
  <sheetData>
    <row r="4" spans="3:12" ht="43.2">
      <c r="C4" s="1144" t="s">
        <v>1921</v>
      </c>
      <c r="E4" s="1153" t="s">
        <v>1013</v>
      </c>
      <c r="F4" s="1153" t="s">
        <v>1884</v>
      </c>
      <c r="G4" s="1153" t="s">
        <v>1920</v>
      </c>
      <c r="H4" s="1153" t="s">
        <v>1919</v>
      </c>
      <c r="I4" s="1153"/>
      <c r="J4" s="1153" t="s">
        <v>1918</v>
      </c>
    </row>
    <row r="5" spans="3:12">
      <c r="E5" s="1162">
        <v>35000</v>
      </c>
      <c r="F5" s="1166">
        <v>75</v>
      </c>
      <c r="G5" s="1158">
        <f t="shared" ref="G5:G10" si="0">MIN(E5*1.58%,952.74)</f>
        <v>553</v>
      </c>
      <c r="H5" s="1158">
        <f t="shared" ref="H5:H10" si="1">G5*1.4</f>
        <v>774.19999999999993</v>
      </c>
      <c r="I5" s="1158"/>
      <c r="J5" s="1151">
        <f t="shared" ref="J5:J10" si="2">G5*1.163</f>
        <v>643.13900000000001</v>
      </c>
    </row>
    <row r="6" spans="3:12">
      <c r="E6" s="1161">
        <v>50000</v>
      </c>
      <c r="F6" s="1166">
        <v>100</v>
      </c>
      <c r="G6" s="1157">
        <f t="shared" si="0"/>
        <v>790.00000000000011</v>
      </c>
      <c r="H6" s="1157">
        <f t="shared" si="1"/>
        <v>1106</v>
      </c>
      <c r="I6" s="1157"/>
      <c r="J6" s="1149">
        <f t="shared" si="2"/>
        <v>918.77000000000021</v>
      </c>
    </row>
    <row r="7" spans="3:12">
      <c r="E7" s="1161">
        <v>60000</v>
      </c>
      <c r="F7" s="1166">
        <v>120</v>
      </c>
      <c r="G7" s="1157">
        <f t="shared" si="0"/>
        <v>948.00000000000011</v>
      </c>
      <c r="H7" s="1157">
        <f t="shared" si="1"/>
        <v>1327.2</v>
      </c>
      <c r="I7" s="1157"/>
      <c r="J7" s="1149">
        <f t="shared" si="2"/>
        <v>1102.5240000000001</v>
      </c>
    </row>
    <row r="8" spans="3:12">
      <c r="E8" s="1161">
        <v>90000</v>
      </c>
      <c r="F8" s="1166">
        <v>5</v>
      </c>
      <c r="G8" s="1157">
        <f t="shared" si="0"/>
        <v>952.74</v>
      </c>
      <c r="H8" s="1157">
        <f t="shared" si="1"/>
        <v>1333.836</v>
      </c>
      <c r="I8" s="1157"/>
      <c r="J8" s="1149">
        <f t="shared" si="2"/>
        <v>1108.0366200000001</v>
      </c>
    </row>
    <row r="9" spans="3:12">
      <c r="E9" s="1161">
        <v>105000</v>
      </c>
      <c r="F9" s="1166">
        <v>20</v>
      </c>
      <c r="G9" s="1157">
        <f t="shared" si="0"/>
        <v>952.74</v>
      </c>
      <c r="H9" s="1157">
        <f t="shared" si="1"/>
        <v>1333.836</v>
      </c>
      <c r="I9" s="1157"/>
      <c r="J9" s="1149">
        <f t="shared" si="2"/>
        <v>1108.0366200000001</v>
      </c>
    </row>
    <row r="10" spans="3:12">
      <c r="E10" s="1160">
        <v>120000</v>
      </c>
      <c r="F10" s="1165">
        <v>5</v>
      </c>
      <c r="G10" s="1156">
        <f t="shared" si="0"/>
        <v>952.74</v>
      </c>
      <c r="H10" s="1156">
        <f t="shared" si="1"/>
        <v>1333.836</v>
      </c>
      <c r="I10" s="1156"/>
      <c r="J10" s="1147">
        <f t="shared" si="2"/>
        <v>1108.0366200000001</v>
      </c>
    </row>
    <row r="11" spans="3:12">
      <c r="E11" s="1168" t="s">
        <v>132</v>
      </c>
      <c r="F11" s="1146">
        <f>SUM(F5:F10)</f>
        <v>325</v>
      </c>
      <c r="H11" s="1164">
        <f>SUMPRODUCT($F$5:$F$10,H5:H10)</f>
        <v>367944.08</v>
      </c>
      <c r="I11" s="1164"/>
      <c r="J11" s="1164">
        <f>SUMPRODUCT($F$5:$F$10,J5:J10)</f>
        <v>305656.40360000008</v>
      </c>
      <c r="L11" s="1154">
        <f>H11-J11</f>
        <v>62287.676399999938</v>
      </c>
    </row>
    <row r="12" spans="3:12">
      <c r="E12" s="1168"/>
      <c r="H12" s="1164"/>
      <c r="I12" s="1164"/>
      <c r="J12" s="1164"/>
      <c r="L12" s="1154"/>
    </row>
    <row r="13" spans="3:12">
      <c r="E13" s="1144" t="s">
        <v>1917</v>
      </c>
      <c r="H13" s="1164"/>
      <c r="I13" s="1164"/>
      <c r="J13" s="1164"/>
      <c r="L13" s="1154"/>
    </row>
    <row r="14" spans="3:12">
      <c r="E14" s="1144" t="s">
        <v>1916</v>
      </c>
      <c r="H14" s="1164"/>
      <c r="I14" s="1164"/>
      <c r="J14" s="1164"/>
      <c r="L14" s="1154"/>
    </row>
    <row r="15" spans="3:12">
      <c r="E15" s="1167" t="s">
        <v>1915</v>
      </c>
      <c r="H15" s="1164"/>
      <c r="I15" s="1164"/>
      <c r="J15" s="1164"/>
      <c r="L15" s="1154"/>
    </row>
    <row r="16" spans="3:12">
      <c r="L16" s="1154">
        <f>L11*5/12</f>
        <v>25953.198499999973</v>
      </c>
    </row>
    <row r="17" spans="5:12" ht="43.2">
      <c r="E17" s="1153" t="s">
        <v>1013</v>
      </c>
      <c r="F17" s="1153" t="s">
        <v>1884</v>
      </c>
      <c r="G17" s="1153" t="s">
        <v>1914</v>
      </c>
      <c r="H17" s="1153" t="s">
        <v>1913</v>
      </c>
      <c r="I17" s="1153"/>
      <c r="J17" s="1153" t="s">
        <v>1912</v>
      </c>
      <c r="L17" s="1154">
        <f>L11*7/12</f>
        <v>36334.477899999962</v>
      </c>
    </row>
    <row r="18" spans="5:12">
      <c r="E18" s="1162">
        <v>35000</v>
      </c>
      <c r="F18" s="1166">
        <v>75</v>
      </c>
      <c r="G18" s="1158">
        <f t="shared" ref="G18:G23" si="3">MIN(ROUND(E5/52*0.75,2),1000)</f>
        <v>504.81</v>
      </c>
      <c r="H18" s="1158">
        <f t="shared" ref="H18:H23" si="4">ROUND(G18*0.66/10,2)</f>
        <v>33.32</v>
      </c>
      <c r="I18" s="1158"/>
      <c r="J18" s="1151">
        <f t="shared" ref="J18:J23" si="5">H18*12</f>
        <v>399.84000000000003</v>
      </c>
    </row>
    <row r="19" spans="5:12">
      <c r="E19" s="1161">
        <v>50000</v>
      </c>
      <c r="F19" s="1166">
        <v>100</v>
      </c>
      <c r="G19" s="1157">
        <f t="shared" si="3"/>
        <v>721.15</v>
      </c>
      <c r="H19" s="1157">
        <f t="shared" si="4"/>
        <v>47.6</v>
      </c>
      <c r="I19" s="1157"/>
      <c r="J19" s="1149">
        <f t="shared" si="5"/>
        <v>571.20000000000005</v>
      </c>
      <c r="L19" s="1154">
        <f>J24-L17</f>
        <v>156786.32210000002</v>
      </c>
    </row>
    <row r="20" spans="5:12">
      <c r="E20" s="1161">
        <v>60000</v>
      </c>
      <c r="F20" s="1166">
        <v>120</v>
      </c>
      <c r="G20" s="1157">
        <f t="shared" si="3"/>
        <v>865.38</v>
      </c>
      <c r="H20" s="1157">
        <f t="shared" si="4"/>
        <v>57.12</v>
      </c>
      <c r="I20" s="1157"/>
      <c r="J20" s="1149">
        <f t="shared" si="5"/>
        <v>685.43999999999994</v>
      </c>
    </row>
    <row r="21" spans="5:12">
      <c r="E21" s="1161">
        <v>90000</v>
      </c>
      <c r="F21" s="1166">
        <v>5</v>
      </c>
      <c r="G21" s="1157">
        <f t="shared" si="3"/>
        <v>1000</v>
      </c>
      <c r="H21" s="1157">
        <f t="shared" si="4"/>
        <v>66</v>
      </c>
      <c r="I21" s="1157"/>
      <c r="J21" s="1149">
        <f t="shared" si="5"/>
        <v>792</v>
      </c>
    </row>
    <row r="22" spans="5:12">
      <c r="E22" s="1161">
        <v>105000</v>
      </c>
      <c r="F22" s="1166">
        <v>20</v>
      </c>
      <c r="G22" s="1157">
        <f t="shared" si="3"/>
        <v>1000</v>
      </c>
      <c r="H22" s="1157">
        <f t="shared" si="4"/>
        <v>66</v>
      </c>
      <c r="I22" s="1157"/>
      <c r="J22" s="1149">
        <f t="shared" si="5"/>
        <v>792</v>
      </c>
    </row>
    <row r="23" spans="5:12">
      <c r="E23" s="1160">
        <v>120000</v>
      </c>
      <c r="F23" s="1165">
        <v>5</v>
      </c>
      <c r="G23" s="1156">
        <f t="shared" si="3"/>
        <v>1000</v>
      </c>
      <c r="H23" s="1156">
        <f t="shared" si="4"/>
        <v>66</v>
      </c>
      <c r="I23" s="1156"/>
      <c r="J23" s="1147">
        <f t="shared" si="5"/>
        <v>792</v>
      </c>
    </row>
    <row r="24" spans="5:12">
      <c r="E24" s="1144" t="s">
        <v>132</v>
      </c>
      <c r="F24" s="1146">
        <f>SUM(F18:F23)</f>
        <v>325</v>
      </c>
      <c r="H24" s="1164">
        <f>SUMPRODUCT($F$18:$F$23,H18:H23)</f>
        <v>16093.4</v>
      </c>
      <c r="I24" s="1164"/>
      <c r="J24" s="1164">
        <f>SUMPRODUCT($F$18:$F$23,J18:J23)</f>
        <v>193120.8</v>
      </c>
    </row>
    <row r="26" spans="5:12">
      <c r="E26" s="1144" t="s">
        <v>1911</v>
      </c>
    </row>
    <row r="27" spans="5:12">
      <c r="E27" s="1144" t="s">
        <v>1910</v>
      </c>
    </row>
    <row r="29" spans="5:12">
      <c r="E29" s="1144" t="s">
        <v>1909</v>
      </c>
    </row>
    <row r="30" spans="5:12">
      <c r="E30" s="1144" t="s">
        <v>1908</v>
      </c>
    </row>
    <row r="31" spans="5:12" ht="3.75" customHeight="1"/>
    <row r="32" spans="5:12">
      <c r="F32" s="1163" t="s">
        <v>1907</v>
      </c>
    </row>
    <row r="34" spans="3:6">
      <c r="E34" s="1144" t="s">
        <v>1906</v>
      </c>
    </row>
    <row r="35" spans="3:6">
      <c r="E35" s="1144" t="s">
        <v>1905</v>
      </c>
    </row>
    <row r="36" spans="3:6" ht="3.75" customHeight="1"/>
    <row r="37" spans="3:6">
      <c r="F37" s="1163" t="s">
        <v>1904</v>
      </c>
    </row>
    <row r="39" spans="3:6">
      <c r="E39" s="1144" t="s">
        <v>1903</v>
      </c>
    </row>
    <row r="40" spans="3:6">
      <c r="E40" s="1144" t="s">
        <v>1902</v>
      </c>
    </row>
    <row r="41" spans="3:6" ht="3.75" customHeight="1"/>
    <row r="42" spans="3:6">
      <c r="F42" s="1163" t="s">
        <v>1901</v>
      </c>
    </row>
    <row r="46" spans="3:6">
      <c r="C46" s="1144" t="s">
        <v>765</v>
      </c>
      <c r="E46" s="1144" t="s">
        <v>1900</v>
      </c>
    </row>
    <row r="47" spans="3:6" ht="6" customHeight="1"/>
    <row r="48" spans="3:6">
      <c r="F48" s="1163" t="s">
        <v>1899</v>
      </c>
    </row>
    <row r="51" spans="3:10">
      <c r="C51" s="1144" t="s">
        <v>764</v>
      </c>
    </row>
    <row r="52" spans="3:10" ht="28.8">
      <c r="F52" s="1153" t="s">
        <v>1013</v>
      </c>
      <c r="G52" s="1153" t="s">
        <v>1898</v>
      </c>
      <c r="H52" s="1153" t="s">
        <v>1897</v>
      </c>
      <c r="I52" s="1153" t="s">
        <v>1896</v>
      </c>
      <c r="J52" s="1153" t="s">
        <v>1883</v>
      </c>
    </row>
    <row r="53" spans="3:10">
      <c r="F53" s="1162">
        <v>35000</v>
      </c>
      <c r="G53" s="1151">
        <f t="shared" ref="G53:G58" si="6">(MIN(F53,66600)-3500)*5.95%</f>
        <v>1874.2500000000002</v>
      </c>
      <c r="H53" s="1158">
        <f t="shared" ref="H53:H58" si="7">MIN(F53*1.58%,952.74)</f>
        <v>553</v>
      </c>
      <c r="I53" s="1158">
        <f t="shared" ref="I53:I58" si="8">ROUND(F53*0.3,2)</f>
        <v>10500</v>
      </c>
      <c r="J53" s="1151">
        <f t="shared" ref="J53:J58" si="9">F53-G53-H53-I53</f>
        <v>22072.75</v>
      </c>
    </row>
    <row r="54" spans="3:10">
      <c r="F54" s="1161">
        <v>50000</v>
      </c>
      <c r="G54" s="1149">
        <f t="shared" si="6"/>
        <v>2766.75</v>
      </c>
      <c r="H54" s="1157">
        <f t="shared" si="7"/>
        <v>790.00000000000011</v>
      </c>
      <c r="I54" s="1157">
        <f t="shared" si="8"/>
        <v>15000</v>
      </c>
      <c r="J54" s="1149">
        <f t="shared" si="9"/>
        <v>31443.25</v>
      </c>
    </row>
    <row r="55" spans="3:10">
      <c r="F55" s="1161">
        <v>60000</v>
      </c>
      <c r="G55" s="1149">
        <f t="shared" si="6"/>
        <v>3361.7500000000005</v>
      </c>
      <c r="H55" s="1157">
        <f t="shared" si="7"/>
        <v>948.00000000000011</v>
      </c>
      <c r="I55" s="1157">
        <f t="shared" si="8"/>
        <v>18000</v>
      </c>
      <c r="J55" s="1149">
        <f t="shared" si="9"/>
        <v>37690.25</v>
      </c>
    </row>
    <row r="56" spans="3:10">
      <c r="F56" s="1161">
        <v>90000</v>
      </c>
      <c r="G56" s="1149">
        <f t="shared" si="6"/>
        <v>3754.4500000000003</v>
      </c>
      <c r="H56" s="1157">
        <f t="shared" si="7"/>
        <v>952.74</v>
      </c>
      <c r="I56" s="1157">
        <f t="shared" si="8"/>
        <v>27000</v>
      </c>
      <c r="J56" s="1149">
        <f t="shared" si="9"/>
        <v>58292.81</v>
      </c>
    </row>
    <row r="57" spans="3:10">
      <c r="F57" s="1161">
        <v>105000</v>
      </c>
      <c r="G57" s="1149">
        <f t="shared" si="6"/>
        <v>3754.4500000000003</v>
      </c>
      <c r="H57" s="1157">
        <f t="shared" si="7"/>
        <v>952.74</v>
      </c>
      <c r="I57" s="1157">
        <f t="shared" si="8"/>
        <v>31500</v>
      </c>
      <c r="J57" s="1149">
        <f t="shared" si="9"/>
        <v>68792.81</v>
      </c>
    </row>
    <row r="58" spans="3:10">
      <c r="F58" s="1160">
        <v>120000</v>
      </c>
      <c r="G58" s="1147">
        <f t="shared" si="6"/>
        <v>3754.4500000000003</v>
      </c>
      <c r="H58" s="1156">
        <f t="shared" si="7"/>
        <v>952.74</v>
      </c>
      <c r="I58" s="1156">
        <f t="shared" si="8"/>
        <v>36000</v>
      </c>
      <c r="J58" s="1147">
        <f t="shared" si="9"/>
        <v>79292.81</v>
      </c>
    </row>
    <row r="59" spans="3:10">
      <c r="F59" s="1159"/>
      <c r="G59" s="1154"/>
      <c r="H59" s="1155"/>
      <c r="I59" s="1155"/>
      <c r="J59" s="1154"/>
    </row>
    <row r="60" spans="3:10">
      <c r="E60" s="1144" t="s">
        <v>1895</v>
      </c>
      <c r="F60" s="1159"/>
      <c r="G60" s="1154"/>
      <c r="H60" s="1155"/>
      <c r="I60" s="1155"/>
      <c r="J60" s="1154"/>
    </row>
    <row r="61" spans="3:10">
      <c r="E61" s="1144" t="s">
        <v>1894</v>
      </c>
      <c r="F61" s="1159"/>
      <c r="G61" s="1154"/>
      <c r="H61" s="1155"/>
      <c r="I61" s="1155"/>
      <c r="J61" s="1154"/>
    </row>
    <row r="62" spans="3:10">
      <c r="E62" s="1144" t="s">
        <v>1893</v>
      </c>
      <c r="F62" s="1159"/>
      <c r="G62" s="1154"/>
      <c r="H62" s="1155"/>
      <c r="I62" s="1155"/>
      <c r="J62" s="1154"/>
    </row>
    <row r="63" spans="3:10">
      <c r="E63" s="1144" t="s">
        <v>1892</v>
      </c>
    </row>
    <row r="65" spans="5:10" ht="43.2">
      <c r="E65" s="1153" t="s">
        <v>1891</v>
      </c>
      <c r="F65" s="1153" t="s">
        <v>1890</v>
      </c>
      <c r="G65" s="1153" t="s">
        <v>1889</v>
      </c>
      <c r="H65" s="1153" t="s">
        <v>1888</v>
      </c>
      <c r="I65" s="1153" t="s">
        <v>1887</v>
      </c>
      <c r="J65" s="1153" t="s">
        <v>1882</v>
      </c>
    </row>
    <row r="66" spans="5:10">
      <c r="E66" s="1151">
        <f>L16/E83</f>
        <v>79.855995384615298</v>
      </c>
      <c r="F66" s="1151">
        <f t="shared" ref="F66:F71" si="10">F53+E66</f>
        <v>35079.855995384612</v>
      </c>
      <c r="G66" s="1151">
        <f t="shared" ref="G66:G71" si="11">(MIN(F66,66600)-3500)*5.95%</f>
        <v>1879.0014317253845</v>
      </c>
      <c r="H66" s="1158">
        <f t="shared" ref="H66:H71" si="12">MIN(F66*1.58%,952.74)</f>
        <v>554.26172472707697</v>
      </c>
      <c r="I66" s="1158">
        <f t="shared" ref="I66:I71" si="13">ROUND(F66*0.3,2)</f>
        <v>10523.96</v>
      </c>
      <c r="J66" s="1151">
        <f t="shared" ref="J66:J71" si="14">F66-G66-H66-I66</f>
        <v>22122.632838932157</v>
      </c>
    </row>
    <row r="67" spans="5:10">
      <c r="E67" s="1149">
        <f>E66</f>
        <v>79.855995384615298</v>
      </c>
      <c r="F67" s="1149">
        <f t="shared" si="10"/>
        <v>50079.855995384612</v>
      </c>
      <c r="G67" s="1149">
        <f t="shared" si="11"/>
        <v>2771.5014317253845</v>
      </c>
      <c r="H67" s="1157">
        <f t="shared" si="12"/>
        <v>791.26172472707697</v>
      </c>
      <c r="I67" s="1157">
        <f t="shared" si="13"/>
        <v>15023.96</v>
      </c>
      <c r="J67" s="1149">
        <f t="shared" si="14"/>
        <v>31493.132838932157</v>
      </c>
    </row>
    <row r="68" spans="5:10">
      <c r="E68" s="1149">
        <f>E67</f>
        <v>79.855995384615298</v>
      </c>
      <c r="F68" s="1149">
        <f t="shared" si="10"/>
        <v>60079.855995384612</v>
      </c>
      <c r="G68" s="1149">
        <f t="shared" si="11"/>
        <v>3366.5014317253845</v>
      </c>
      <c r="H68" s="1157">
        <f t="shared" si="12"/>
        <v>949.26172472707697</v>
      </c>
      <c r="I68" s="1157">
        <f t="shared" si="13"/>
        <v>18023.96</v>
      </c>
      <c r="J68" s="1149">
        <f t="shared" si="14"/>
        <v>37740.132838932157</v>
      </c>
    </row>
    <row r="69" spans="5:10">
      <c r="E69" s="1149">
        <f>E68</f>
        <v>79.855995384615298</v>
      </c>
      <c r="F69" s="1149">
        <f t="shared" si="10"/>
        <v>90079.855995384612</v>
      </c>
      <c r="G69" s="1149">
        <f t="shared" si="11"/>
        <v>3754.4500000000003</v>
      </c>
      <c r="H69" s="1157">
        <f t="shared" si="12"/>
        <v>952.74</v>
      </c>
      <c r="I69" s="1157">
        <f t="shared" si="13"/>
        <v>27023.96</v>
      </c>
      <c r="J69" s="1149">
        <f t="shared" si="14"/>
        <v>58348.705995384611</v>
      </c>
    </row>
    <row r="70" spans="5:10">
      <c r="E70" s="1149">
        <f>E69</f>
        <v>79.855995384615298</v>
      </c>
      <c r="F70" s="1149">
        <f t="shared" si="10"/>
        <v>105079.85599538461</v>
      </c>
      <c r="G70" s="1149">
        <f t="shared" si="11"/>
        <v>3754.4500000000003</v>
      </c>
      <c r="H70" s="1157">
        <f t="shared" si="12"/>
        <v>952.74</v>
      </c>
      <c r="I70" s="1157">
        <f t="shared" si="13"/>
        <v>31523.96</v>
      </c>
      <c r="J70" s="1149">
        <f t="shared" si="14"/>
        <v>68848.705995384604</v>
      </c>
    </row>
    <row r="71" spans="5:10">
      <c r="E71" s="1147">
        <f>E70</f>
        <v>79.855995384615298</v>
      </c>
      <c r="F71" s="1147">
        <f t="shared" si="10"/>
        <v>120079.85599538461</v>
      </c>
      <c r="G71" s="1147">
        <f t="shared" si="11"/>
        <v>3754.4500000000003</v>
      </c>
      <c r="H71" s="1156">
        <f t="shared" si="12"/>
        <v>952.74</v>
      </c>
      <c r="I71" s="1156">
        <f t="shared" si="13"/>
        <v>36023.96</v>
      </c>
      <c r="J71" s="1147">
        <f t="shared" si="14"/>
        <v>79348.705995384604</v>
      </c>
    </row>
    <row r="72" spans="5:10">
      <c r="E72" s="1154"/>
      <c r="F72" s="1154"/>
      <c r="G72" s="1154"/>
      <c r="H72" s="1155"/>
      <c r="I72" s="1155"/>
      <c r="J72" s="1154"/>
    </row>
    <row r="73" spans="5:10">
      <c r="E73" s="1154" t="s">
        <v>1886</v>
      </c>
      <c r="F73" s="1154"/>
      <c r="G73" s="1154"/>
      <c r="H73" s="1155"/>
      <c r="I73" s="1155"/>
      <c r="J73" s="1154"/>
    </row>
    <row r="74" spans="5:10">
      <c r="E74" s="1154" t="s">
        <v>1885</v>
      </c>
      <c r="F74" s="1154"/>
      <c r="G74" s="1154"/>
      <c r="H74" s="1155"/>
      <c r="I74" s="1155"/>
      <c r="J74" s="1154"/>
    </row>
    <row r="76" spans="5:10" ht="28.8">
      <c r="E76" s="1153" t="s">
        <v>1884</v>
      </c>
      <c r="F76" s="1153" t="s">
        <v>1883</v>
      </c>
      <c r="G76" s="1153" t="s">
        <v>1882</v>
      </c>
      <c r="H76" s="1153" t="s">
        <v>1881</v>
      </c>
    </row>
    <row r="77" spans="5:10">
      <c r="E77" s="1152">
        <v>75</v>
      </c>
      <c r="F77" s="1151">
        <f t="shared" ref="F77:F82" si="15">J53</f>
        <v>22072.75</v>
      </c>
      <c r="G77" s="1151">
        <f t="shared" ref="G77:G82" si="16">J66</f>
        <v>22122.632838932157</v>
      </c>
      <c r="H77" s="1151">
        <f t="shared" ref="H77:H82" si="17">J66-J53</f>
        <v>49.882838932157028</v>
      </c>
    </row>
    <row r="78" spans="5:10">
      <c r="E78" s="1150">
        <v>100</v>
      </c>
      <c r="F78" s="1149">
        <f t="shared" si="15"/>
        <v>31443.25</v>
      </c>
      <c r="G78" s="1149">
        <f t="shared" si="16"/>
        <v>31493.132838932157</v>
      </c>
      <c r="H78" s="1149">
        <f t="shared" si="17"/>
        <v>49.882838932157028</v>
      </c>
    </row>
    <row r="79" spans="5:10">
      <c r="E79" s="1150">
        <v>120</v>
      </c>
      <c r="F79" s="1149">
        <f t="shared" si="15"/>
        <v>37690.25</v>
      </c>
      <c r="G79" s="1149">
        <f t="shared" si="16"/>
        <v>37740.132838932157</v>
      </c>
      <c r="H79" s="1149">
        <f t="shared" si="17"/>
        <v>49.882838932157028</v>
      </c>
    </row>
    <row r="80" spans="5:10">
      <c r="E80" s="1150">
        <v>5</v>
      </c>
      <c r="F80" s="1149">
        <f t="shared" si="15"/>
        <v>58292.81</v>
      </c>
      <c r="G80" s="1149">
        <f t="shared" si="16"/>
        <v>58348.705995384611</v>
      </c>
      <c r="H80" s="1149">
        <f t="shared" si="17"/>
        <v>55.895995384613343</v>
      </c>
    </row>
    <row r="81" spans="5:8">
      <c r="E81" s="1150">
        <v>20</v>
      </c>
      <c r="F81" s="1149">
        <f t="shared" si="15"/>
        <v>68792.81</v>
      </c>
      <c r="G81" s="1149">
        <f t="shared" si="16"/>
        <v>68848.705995384604</v>
      </c>
      <c r="H81" s="1149">
        <f t="shared" si="17"/>
        <v>55.895995384606067</v>
      </c>
    </row>
    <row r="82" spans="5:8">
      <c r="E82" s="1148">
        <v>5</v>
      </c>
      <c r="F82" s="1147">
        <f t="shared" si="15"/>
        <v>79292.81</v>
      </c>
      <c r="G82" s="1147">
        <f t="shared" si="16"/>
        <v>79348.705995384604</v>
      </c>
      <c r="H82" s="1147">
        <f t="shared" si="17"/>
        <v>55.895995384606067</v>
      </c>
    </row>
    <row r="83" spans="5:8">
      <c r="E83" s="1146">
        <f>SUM(E77:E82)</f>
        <v>325</v>
      </c>
      <c r="H83" s="1145">
        <f>SUMPRODUCT(E77:E82,H77:H82)</f>
        <v>16392.317346524542</v>
      </c>
    </row>
    <row r="85" spans="5:8">
      <c r="E85" s="1144" t="s">
        <v>1880</v>
      </c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25E5C-F875-41A6-9817-ECA53FEB49DD}">
  <dimension ref="A1:L13"/>
  <sheetViews>
    <sheetView zoomScale="85" zoomScaleNormal="85" workbookViewId="0">
      <selection activeCell="D11" sqref="D11"/>
    </sheetView>
  </sheetViews>
  <sheetFormatPr defaultColWidth="8.6640625" defaultRowHeight="14.4"/>
  <cols>
    <col min="3" max="3" width="25.6640625" customWidth="1"/>
    <col min="4" max="5" width="14.33203125" customWidth="1"/>
    <col min="6" max="6" width="16.33203125" customWidth="1"/>
  </cols>
  <sheetData>
    <row r="1" spans="1:12" ht="22.8">
      <c r="A1" s="49" t="s">
        <v>24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6" customHeight="1">
      <c r="A2" s="49"/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5.6" customHeight="1">
      <c r="A3" s="10" t="s">
        <v>1927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15.6">
      <c r="A4" s="10" t="s">
        <v>1926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ht="15.6">
      <c r="A5" s="10"/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ht="15.6">
      <c r="A6" s="10" t="s">
        <v>907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6">
      <c r="A7" s="10"/>
      <c r="B7" s="3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6">
      <c r="A8" s="249" t="s">
        <v>1925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5.6">
      <c r="A9" s="249" t="s">
        <v>1924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</row>
    <row r="10" spans="1:12" ht="15.6">
      <c r="A10" s="249" t="s">
        <v>1923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</row>
    <row r="11" spans="1:12" ht="15.6">
      <c r="A11" s="10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</row>
    <row r="12" spans="1:12" ht="15.6">
      <c r="A12" s="28" t="s">
        <v>1922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1:12" ht="15.6">
      <c r="A13" s="28" t="s">
        <v>351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</row>
  </sheetData>
  <pageMargins left="0.7" right="0.7" top="0.75" bottom="0.75" header="0.3" footer="0.3"/>
  <pageSetup orientation="portrait" horizontalDpi="1200" verticalDpi="1200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F192D-78CA-43EC-9E19-0D54DE023E9D}">
  <dimension ref="B2:L30"/>
  <sheetViews>
    <sheetView topLeftCell="A9" zoomScale="85" zoomScaleNormal="85" workbookViewId="0">
      <selection activeCell="D11" sqref="D11"/>
    </sheetView>
  </sheetViews>
  <sheetFormatPr defaultColWidth="8.6640625" defaultRowHeight="14.4"/>
  <cols>
    <col min="2" max="2" width="12.44140625" style="1169" customWidth="1"/>
    <col min="3" max="3" width="13.5546875" style="1169" customWidth="1"/>
    <col min="4" max="6" width="12.44140625" style="1169" customWidth="1"/>
    <col min="7" max="7" width="16" style="1169" customWidth="1"/>
    <col min="8" max="8" width="20.5546875" style="1169" customWidth="1"/>
    <col min="9" max="9" width="21.44140625" style="1169" bestFit="1" customWidth="1"/>
    <col min="10" max="10" width="50.6640625" style="1169" customWidth="1"/>
    <col min="11" max="12" width="14.5546875" style="1169" customWidth="1"/>
    <col min="13" max="13" width="14.5546875" customWidth="1"/>
    <col min="14" max="14" width="19" customWidth="1"/>
  </cols>
  <sheetData>
    <row r="2" spans="2:12">
      <c r="B2" s="134" t="s">
        <v>1959</v>
      </c>
    </row>
    <row r="3" spans="2:12" ht="28.8">
      <c r="B3" s="1180" t="s">
        <v>1121</v>
      </c>
      <c r="C3" s="1180" t="s">
        <v>1958</v>
      </c>
      <c r="D3" s="1180" t="s">
        <v>201</v>
      </c>
      <c r="E3" s="1180" t="s">
        <v>1957</v>
      </c>
      <c r="F3" s="1180" t="s">
        <v>1956</v>
      </c>
      <c r="G3" s="1180" t="s">
        <v>1955</v>
      </c>
      <c r="H3" s="1180" t="s">
        <v>1954</v>
      </c>
    </row>
    <row r="4" spans="2:12" ht="28.8">
      <c r="B4" s="1172" t="s">
        <v>1111</v>
      </c>
      <c r="C4" s="1172" t="s">
        <v>1939</v>
      </c>
      <c r="D4" s="1172" t="s">
        <v>662</v>
      </c>
      <c r="E4" s="1172" t="s">
        <v>1953</v>
      </c>
      <c r="F4" s="1172" t="s">
        <v>662</v>
      </c>
      <c r="G4" s="1172" t="s">
        <v>1951</v>
      </c>
      <c r="H4" s="1172" t="s">
        <v>1948</v>
      </c>
    </row>
    <row r="5" spans="2:12" ht="43.2">
      <c r="B5" s="1172" t="s">
        <v>1106</v>
      </c>
      <c r="C5" s="1172" t="s">
        <v>1952</v>
      </c>
      <c r="D5" s="1172" t="s">
        <v>1951</v>
      </c>
      <c r="E5" s="1181" t="s">
        <v>1950</v>
      </c>
      <c r="F5" s="1178">
        <v>6000</v>
      </c>
      <c r="G5" s="1172" t="s">
        <v>1949</v>
      </c>
      <c r="H5" s="1172" t="s">
        <v>1948</v>
      </c>
    </row>
    <row r="6" spans="2:12">
      <c r="H6"/>
    </row>
    <row r="7" spans="2:12">
      <c r="H7"/>
    </row>
    <row r="8" spans="2:12">
      <c r="B8" s="134" t="s">
        <v>1947</v>
      </c>
    </row>
    <row r="9" spans="2:12" ht="30" customHeight="1">
      <c r="B9" s="1180" t="s">
        <v>1148</v>
      </c>
      <c r="C9" s="1180" t="s">
        <v>1946</v>
      </c>
      <c r="D9" s="1180" t="s">
        <v>1013</v>
      </c>
      <c r="E9" s="1180" t="s">
        <v>1140</v>
      </c>
      <c r="F9" s="1180" t="s">
        <v>1945</v>
      </c>
      <c r="G9" s="1180" t="s">
        <v>1944</v>
      </c>
      <c r="H9" s="1180" t="s">
        <v>1943</v>
      </c>
      <c r="I9" s="1180" t="s">
        <v>1942</v>
      </c>
      <c r="J9" s="1180" t="s">
        <v>1941</v>
      </c>
      <c r="L9"/>
    </row>
    <row r="10" spans="2:12">
      <c r="B10" s="1172" t="s">
        <v>1940</v>
      </c>
      <c r="C10" s="1172" t="s">
        <v>1939</v>
      </c>
      <c r="D10" s="1178">
        <v>91800</v>
      </c>
      <c r="E10" s="1179">
        <v>31778</v>
      </c>
      <c r="F10" s="1179">
        <v>45292</v>
      </c>
      <c r="G10" s="1178">
        <v>1440</v>
      </c>
      <c r="H10" s="1172" t="s">
        <v>1938</v>
      </c>
      <c r="I10" s="1172" t="s">
        <v>1937</v>
      </c>
      <c r="J10" s="1022" t="s">
        <v>1936</v>
      </c>
      <c r="L10"/>
    </row>
    <row r="11" spans="2:12">
      <c r="B11" s="1172" t="s">
        <v>1935</v>
      </c>
      <c r="C11" s="1172" t="s">
        <v>1934</v>
      </c>
      <c r="D11" s="1178">
        <v>57000</v>
      </c>
      <c r="E11" s="1179">
        <v>32509</v>
      </c>
      <c r="F11" s="1179">
        <v>45292</v>
      </c>
      <c r="G11" s="1178">
        <v>900</v>
      </c>
      <c r="H11" s="1172" t="s">
        <v>1933</v>
      </c>
      <c r="I11" s="1172" t="s">
        <v>1932</v>
      </c>
      <c r="J11" s="1022" t="s">
        <v>1931</v>
      </c>
      <c r="L11"/>
    </row>
    <row r="12" spans="2:12">
      <c r="B12" s="1173"/>
      <c r="C12" s="1177"/>
      <c r="D12" s="1173"/>
      <c r="E12" s="1176"/>
      <c r="F12" s="1176"/>
      <c r="G12" s="1175"/>
      <c r="H12" s="1173"/>
      <c r="I12" s="1173"/>
      <c r="J12" s="1019"/>
      <c r="K12" s="1174"/>
    </row>
    <row r="13" spans="2:12">
      <c r="H13"/>
    </row>
    <row r="14" spans="2:12">
      <c r="G14" s="1174"/>
      <c r="H14"/>
    </row>
    <row r="15" spans="2:12">
      <c r="B15" s="1173"/>
      <c r="C15" s="1324" t="s">
        <v>1930</v>
      </c>
      <c r="D15" s="1325"/>
      <c r="H15"/>
    </row>
    <row r="16" spans="2:12" ht="43.2">
      <c r="B16" s="1172" t="s">
        <v>71</v>
      </c>
      <c r="C16" s="1172" t="s">
        <v>1929</v>
      </c>
      <c r="D16" s="1172" t="s">
        <v>1928</v>
      </c>
      <c r="H16"/>
    </row>
    <row r="17" spans="2:10">
      <c r="B17" s="1172">
        <v>2018</v>
      </c>
      <c r="C17" s="1171">
        <v>485.2</v>
      </c>
      <c r="D17" s="1171">
        <v>1335.83</v>
      </c>
      <c r="H17"/>
    </row>
    <row r="18" spans="2:10">
      <c r="B18" s="1172">
        <v>2019</v>
      </c>
      <c r="C18" s="1171">
        <v>496.36</v>
      </c>
      <c r="D18" s="1171">
        <v>1362.3</v>
      </c>
      <c r="H18"/>
    </row>
    <row r="19" spans="2:10">
      <c r="B19" s="1172">
        <v>2020</v>
      </c>
      <c r="C19" s="1171">
        <v>505.79</v>
      </c>
      <c r="D19" s="1171">
        <v>1387.66</v>
      </c>
      <c r="H19"/>
    </row>
    <row r="20" spans="2:10">
      <c r="B20" s="1172">
        <v>2021</v>
      </c>
      <c r="C20" s="1171">
        <v>510.85</v>
      </c>
      <c r="D20" s="1171">
        <v>1413.66</v>
      </c>
      <c r="H20"/>
    </row>
    <row r="21" spans="2:10">
      <c r="B21" s="1172">
        <v>2022</v>
      </c>
      <c r="C21" s="1171">
        <v>524.64</v>
      </c>
      <c r="D21" s="1171">
        <v>1464.83</v>
      </c>
      <c r="H21"/>
    </row>
    <row r="22" spans="2:10">
      <c r="B22" s="1172">
        <v>2023</v>
      </c>
      <c r="C22" s="1171">
        <v>558.74</v>
      </c>
      <c r="D22" s="1171">
        <v>1538.67</v>
      </c>
    </row>
    <row r="23" spans="2:10">
      <c r="B23" s="1172">
        <v>2024</v>
      </c>
      <c r="C23" s="1171">
        <v>583.32000000000005</v>
      </c>
      <c r="D23" s="1171">
        <v>1606.78</v>
      </c>
    </row>
    <row r="29" spans="2:10">
      <c r="J29" s="1170"/>
    </row>
    <row r="30" spans="2:10">
      <c r="J30" s="1170"/>
    </row>
  </sheetData>
  <mergeCells count="1">
    <mergeCell ref="C15:D15"/>
  </mergeCells>
  <pageMargins left="0.7" right="0.7" top="0.75" bottom="0.75" header="0.3" footer="0.3"/>
  <pageSetup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5E274-B1DF-4EAD-91FA-3F82714BE79F}">
  <dimension ref="D4:F29"/>
  <sheetViews>
    <sheetView zoomScale="85" zoomScaleNormal="85" workbookViewId="0">
      <selection activeCell="L23" sqref="L23"/>
    </sheetView>
  </sheetViews>
  <sheetFormatPr defaultColWidth="9.33203125" defaultRowHeight="14.4"/>
  <cols>
    <col min="1" max="3" width="9.33203125" style="1182"/>
    <col min="4" max="4" width="24.33203125" style="1182" bestFit="1" customWidth="1"/>
    <col min="5" max="5" width="14.33203125" style="1182" bestFit="1" customWidth="1"/>
    <col min="6" max="16384" width="9.33203125" style="1182"/>
  </cols>
  <sheetData>
    <row r="4" spans="4:6">
      <c r="D4" s="1188" t="s">
        <v>1939</v>
      </c>
    </row>
    <row r="5" spans="4:6">
      <c r="D5" s="1182" t="s">
        <v>1987</v>
      </c>
      <c r="E5" s="1186">
        <f>ROUND(0.9*'GH VRC Fall 24 #2 DATA'!$D$10/52,2)</f>
        <v>1588.85</v>
      </c>
      <c r="F5" s="1183" t="s">
        <v>1986</v>
      </c>
    </row>
    <row r="6" spans="4:6">
      <c r="D6" s="1182" t="s">
        <v>1985</v>
      </c>
      <c r="E6" s="1186">
        <f>ROUND('GH VRC Fall 24 #2 DATA'!D10/12*0.6667,2)</f>
        <v>5100.26</v>
      </c>
      <c r="F6" s="1183" t="s">
        <v>1984</v>
      </c>
    </row>
    <row r="8" spans="4:6">
      <c r="D8" s="1182" t="s">
        <v>1983</v>
      </c>
      <c r="E8" s="1184">
        <f>E5*26</f>
        <v>41310.1</v>
      </c>
      <c r="F8" s="1183" t="s">
        <v>1982</v>
      </c>
    </row>
    <row r="9" spans="4:6">
      <c r="D9" s="1182" t="s">
        <v>1981</v>
      </c>
      <c r="E9" s="1186">
        <f>ROUND((52-26)/52*12*E6,2)</f>
        <v>30601.56</v>
      </c>
      <c r="F9" s="1183" t="s">
        <v>1980</v>
      </c>
    </row>
    <row r="10" spans="4:6">
      <c r="D10" s="1185" t="s">
        <v>1961</v>
      </c>
      <c r="E10" s="1184">
        <f>E8+E9</f>
        <v>71911.66</v>
      </c>
      <c r="F10" s="1183" t="s">
        <v>1979</v>
      </c>
    </row>
    <row r="11" spans="4:6">
      <c r="F11" s="1183" t="s">
        <v>1978</v>
      </c>
    </row>
    <row r="12" spans="4:6">
      <c r="F12" s="1183"/>
    </row>
    <row r="13" spans="4:6">
      <c r="D13" s="1188" t="s">
        <v>1934</v>
      </c>
    </row>
    <row r="14" spans="4:6">
      <c r="D14" s="1182" t="s">
        <v>1977</v>
      </c>
      <c r="E14" s="1186">
        <f>'GH VRC Fall 24 #2 DATA'!D11/12*0.6667</f>
        <v>3166.8249999999998</v>
      </c>
      <c r="F14" s="1183" t="s">
        <v>1976</v>
      </c>
    </row>
    <row r="15" spans="4:6">
      <c r="D15" s="1182" t="s">
        <v>1975</v>
      </c>
      <c r="E15" s="1186">
        <f>MIN('GH VRC Fall 24 #2 DATA'!G11*0.75+'GH VRC Fall 24 #2 DATA'!C23,'GH VRC Fall 24 #2 DATA'!D23)</f>
        <v>1258.3200000000002</v>
      </c>
      <c r="F15" s="1183" t="s">
        <v>1974</v>
      </c>
    </row>
    <row r="16" spans="4:6">
      <c r="E16" s="1186"/>
      <c r="F16" s="1183" t="s">
        <v>1973</v>
      </c>
    </row>
    <row r="17" spans="4:6">
      <c r="D17" s="1182" t="s">
        <v>1972</v>
      </c>
      <c r="E17" s="1187">
        <f>ROUND((65-DURATION('GH VRC Fall 24 #2 DATA'!E11,'GH VRC Fall 24 #2 DATA'!F11,0,0,1))*12,0)</f>
        <v>360</v>
      </c>
    </row>
    <row r="18" spans="4:6">
      <c r="E18" s="1187"/>
    </row>
    <row r="19" spans="4:6">
      <c r="D19" s="1182" t="s">
        <v>1971</v>
      </c>
      <c r="E19" s="1186">
        <v>0</v>
      </c>
      <c r="F19" s="1183" t="s">
        <v>1970</v>
      </c>
    </row>
    <row r="20" spans="4:6">
      <c r="F20" s="1183" t="s">
        <v>1969</v>
      </c>
    </row>
    <row r="21" spans="4:6">
      <c r="F21" s="1183"/>
    </row>
    <row r="22" spans="4:6">
      <c r="D22" s="1182" t="s">
        <v>1968</v>
      </c>
      <c r="E22" s="1186">
        <f>(E17-27*12/52)*E14</f>
        <v>1120325.2442307691</v>
      </c>
      <c r="F22" s="1183" t="s">
        <v>1967</v>
      </c>
    </row>
    <row r="23" spans="4:6">
      <c r="E23" s="1186"/>
      <c r="F23" s="1183"/>
    </row>
    <row r="24" spans="4:6">
      <c r="D24" s="1182" t="s">
        <v>1966</v>
      </c>
      <c r="E24" s="1186">
        <f>(E17-24)*E15</f>
        <v>422795.52000000008</v>
      </c>
      <c r="F24" s="1183" t="s">
        <v>1965</v>
      </c>
    </row>
    <row r="25" spans="4:6">
      <c r="E25" s="1186"/>
      <c r="F25" s="1183" t="s">
        <v>1964</v>
      </c>
    </row>
    <row r="26" spans="4:6">
      <c r="E26" s="1186"/>
      <c r="F26" s="1183" t="s">
        <v>1963</v>
      </c>
    </row>
    <row r="27" spans="4:6">
      <c r="F27" s="1182" t="s">
        <v>1962</v>
      </c>
    </row>
    <row r="29" spans="4:6">
      <c r="D29" s="1185" t="s">
        <v>1961</v>
      </c>
      <c r="E29" s="1184">
        <f>E22-E24</f>
        <v>697529.72423076909</v>
      </c>
      <c r="F29" s="1183" t="s">
        <v>196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6AE639BB4E74542A43DE6E767DBCE18" ma:contentTypeVersion="11" ma:contentTypeDescription="Create a new document." ma:contentTypeScope="" ma:versionID="681f7fff1efaa5d4527fe8ca50b73cf7">
  <xsd:schema xmlns:xsd="http://www.w3.org/2001/XMLSchema" xmlns:xs="http://www.w3.org/2001/XMLSchema" xmlns:p="http://schemas.microsoft.com/office/2006/metadata/properties" xmlns:ns2="2a829cb1-c3bd-48aa-b101-cd51227f80d0" xmlns:ns3="c264fd13-c93d-4e63-9fb0-02334996df4b" targetNamespace="http://schemas.microsoft.com/office/2006/metadata/properties" ma:root="true" ma:fieldsID="e809d16dd66263efebf52ef89ed394f9" ns2:_="" ns3:_="">
    <xsd:import namespace="2a829cb1-c3bd-48aa-b101-cd51227f80d0"/>
    <xsd:import namespace="c264fd13-c93d-4e63-9fb0-02334996df4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829cb1-c3bd-48aa-b101-cd51227f80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64fd13-c93d-4e63-9fb0-02334996df4b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da015f8-e9b6-4fc3-9b4e-646117ef80f2}" ma:internalName="TaxCatchAll" ma:showField="CatchAllData" ma:web="c264fd13-c93d-4e63-9fb0-02334996df4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264fd13-c93d-4e63-9fb0-02334996df4b" xsi:nil="true"/>
    <lcf76f155ced4ddcb4097134ff3c332f xmlns="2a829cb1-c3bd-48aa-b101-cd51227f80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9E0D004-9053-483B-81A3-49DE49DB6E4D}"/>
</file>

<file path=customXml/itemProps2.xml><?xml version="1.0" encoding="utf-8"?>
<ds:datastoreItem xmlns:ds="http://schemas.openxmlformats.org/officeDocument/2006/customXml" ds:itemID="{4A4DFADC-562D-4F1E-96ED-9CAF92BB15F0}"/>
</file>

<file path=customXml/itemProps3.xml><?xml version="1.0" encoding="utf-8"?>
<ds:datastoreItem xmlns:ds="http://schemas.openxmlformats.org/officeDocument/2006/customXml" ds:itemID="{D1C9C4FC-F065-4836-AD51-F6614AAFC2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8</vt:i4>
      </vt:variant>
      <vt:variant>
        <vt:lpstr>Named Ranges</vt:lpstr>
      </vt:variant>
      <vt:variant>
        <vt:i4>4</vt:i4>
      </vt:variant>
    </vt:vector>
  </HeadingPairs>
  <TitlesOfParts>
    <vt:vector size="102" baseType="lpstr">
      <vt:lpstr>Cover </vt:lpstr>
      <vt:lpstr>GH201C LO 1</vt:lpstr>
      <vt:lpstr>GH FVA Spring 21 #2</vt:lpstr>
      <vt:lpstr>GH FVA Spring 21 #5</vt:lpstr>
      <vt:lpstr>GH FVA Fall 21 #2</vt:lpstr>
      <vt:lpstr>GH FVA Fall 21 #3</vt:lpstr>
      <vt:lpstr>GH FVA Fall 21 #5</vt:lpstr>
      <vt:lpstr>GH FVC Spring 22 #1</vt:lpstr>
      <vt:lpstr>GH FVC Spring 22 #1 Data</vt:lpstr>
      <vt:lpstr>GH FVC Spring 22 #2</vt:lpstr>
      <vt:lpstr>GH FVC Spring 22 #4</vt:lpstr>
      <vt:lpstr>GH FVC Fall 22 #4</vt:lpstr>
      <vt:lpstr>GH FVC Fall 22 #4 Data</vt:lpstr>
      <vt:lpstr>GH VRC Spring 23 #1</vt:lpstr>
      <vt:lpstr>GH VRC Spring 23 #1 Data</vt:lpstr>
      <vt:lpstr>GH VRC Spring 23 #4</vt:lpstr>
      <vt:lpstr>GH VRC Fall 23 #1</vt:lpstr>
      <vt:lpstr>GH VRC Fall 23 #1 Data Exh 1</vt:lpstr>
      <vt:lpstr>GH VRC Fall 23 #1 Data Exh 2</vt:lpstr>
      <vt:lpstr>GH VRC Fall 23 #1 Data Exh 3</vt:lpstr>
      <vt:lpstr>GH VRC Fall 23 #1 SOLUTION</vt:lpstr>
      <vt:lpstr>GH VRC Spring 24 #1</vt:lpstr>
      <vt:lpstr>GH VRC Fall 24 #1 DATA</vt:lpstr>
      <vt:lpstr>GH VRC Fall 24 #1 SOLUTION</vt:lpstr>
      <vt:lpstr>GH 201C LO 2</vt:lpstr>
      <vt:lpstr>GH FVCC Spring 21 #3</vt:lpstr>
      <vt:lpstr>GH FVCC Spring 21 #5</vt:lpstr>
      <vt:lpstr>GH FVCC Fall 21 #3</vt:lpstr>
      <vt:lpstr>GH FVCC Fall 21 #5</vt:lpstr>
      <vt:lpstr>GH FVC Spring 22 #7</vt:lpstr>
      <vt:lpstr>GH FVC Fall 22 #7</vt:lpstr>
      <vt:lpstr>GH FVC Fall 22 #7 Assump</vt:lpstr>
      <vt:lpstr>GH FVC Fall 22 #7 Cash Flows</vt:lpstr>
      <vt:lpstr>GH FVC Fall 22 #12</vt:lpstr>
      <vt:lpstr>GH FVC Fall 22 #12 C Study Data</vt:lpstr>
      <vt:lpstr>GH VRC Spring 23 #7</vt:lpstr>
      <vt:lpstr>GH VRC Spring 23 #7 Data</vt:lpstr>
      <vt:lpstr>GH VRC Fall 23 #5</vt:lpstr>
      <vt:lpstr>GH VRC Fall 23 #7</vt:lpstr>
      <vt:lpstr>GH VRC Spring 24 #2</vt:lpstr>
      <vt:lpstr>GH VRC Spring 24 #8</vt:lpstr>
      <vt:lpstr>GH VRC Spring 24 #8 SOLUTION</vt:lpstr>
      <vt:lpstr>GH VRC Fall 24 #4</vt:lpstr>
      <vt:lpstr>GH VRC Fall 24 #4 DATA</vt:lpstr>
      <vt:lpstr>GH VRC Fall 24 #4 SOLUTION</vt:lpstr>
      <vt:lpstr>GH VRC Fall 24 #6</vt:lpstr>
      <vt:lpstr>GH VRC Fall 24 #6 DATA</vt:lpstr>
      <vt:lpstr>GH VRC Fall 24 #6 SOLUTION</vt:lpstr>
      <vt:lpstr>GH 201C LO 3</vt:lpstr>
      <vt:lpstr>GH FVCC Spring 21 #1</vt:lpstr>
      <vt:lpstr>GH FVCC Spring 21 #6</vt:lpstr>
      <vt:lpstr>GH FVCC Fall 21 #2</vt:lpstr>
      <vt:lpstr>GH FVCC Fall 21 #6</vt:lpstr>
      <vt:lpstr>GH FVCC Fall 21 #7</vt:lpstr>
      <vt:lpstr>GH FVC Spring 22 #10</vt:lpstr>
      <vt:lpstr>GH FVC Spr 22 #10 Another Day</vt:lpstr>
      <vt:lpstr>GH FVC Spring 22 #11</vt:lpstr>
      <vt:lpstr>GHFVC Spr 22 #11 Liv Daylights</vt:lpstr>
      <vt:lpstr>GH FVC Fall 22 #6</vt:lpstr>
      <vt:lpstr>GH FVC Fall 22 #6 DATA</vt:lpstr>
      <vt:lpstr>GH FVC Fall 22 #9</vt:lpstr>
      <vt:lpstr>GH FVC Fall 22 #10</vt:lpstr>
      <vt:lpstr>GH FVC Fall #22 Case Study</vt:lpstr>
      <vt:lpstr>GH VRC Spring 23 #5</vt:lpstr>
      <vt:lpstr>GH VRC Spr 23 #5 DATA</vt:lpstr>
      <vt:lpstr>GH VRC Spring 23 #6</vt:lpstr>
      <vt:lpstr>GH VRC Fall 23 #4</vt:lpstr>
      <vt:lpstr>GH VRC Fall 23 #4 DATA</vt:lpstr>
      <vt:lpstr>GH VRC Fall 23 #6</vt:lpstr>
      <vt:lpstr>GH VRC Spring 24 #6</vt:lpstr>
      <vt:lpstr>GH VRC Spring 24 #6 SOLUTION</vt:lpstr>
      <vt:lpstr>GH VRC Spring 24 #7</vt:lpstr>
      <vt:lpstr>GH VRC Spring 24 #7 SOLUTION</vt:lpstr>
      <vt:lpstr>GH VRC Fall 24 #5</vt:lpstr>
      <vt:lpstr>GH VRC Fall 24 #5 DATA</vt:lpstr>
      <vt:lpstr>GH VRC Fall 24 #5b SOLUTION</vt:lpstr>
      <vt:lpstr>GH VRC Fall 24 #5c SOLUTION</vt:lpstr>
      <vt:lpstr>GH VRC Fall 24 #7</vt:lpstr>
      <vt:lpstr>GH VRC Fall 24 #7c DATA</vt:lpstr>
      <vt:lpstr>GH VRC Fall 24 #7d DATA</vt:lpstr>
      <vt:lpstr>GH VRC Fall 24 #7c SOLUTION</vt:lpstr>
      <vt:lpstr>GH VRC Fall 24 #7d SOLUTION</vt:lpstr>
      <vt:lpstr>GH 201C LO 4</vt:lpstr>
      <vt:lpstr>GH FVCC Spring 21 #2</vt:lpstr>
      <vt:lpstr>GH FVCC Spring 21 #4</vt:lpstr>
      <vt:lpstr>GH FVCC Fall 21 #1</vt:lpstr>
      <vt:lpstr>GH FVC Spring 22 #6</vt:lpstr>
      <vt:lpstr>GH FVC Fall 22 #11</vt:lpstr>
      <vt:lpstr>GH FVC Fall 22 #11 CASE STUDY</vt:lpstr>
      <vt:lpstr>GH FVC Fall 22 #11 DATA</vt:lpstr>
      <vt:lpstr>GH VRC Spring 23 #2</vt:lpstr>
      <vt:lpstr>GH VRC Spring 23 #2 DATA Case#1</vt:lpstr>
      <vt:lpstr>GH VRC Fall 23 #2</vt:lpstr>
      <vt:lpstr>GH VRC Spring 24 #4</vt:lpstr>
      <vt:lpstr>GH VRC Spring 24 #4 SOLUTION</vt:lpstr>
      <vt:lpstr>GH VRC Fall 24 #2</vt:lpstr>
      <vt:lpstr>GH VRC Fall 24 #2 DATA</vt:lpstr>
      <vt:lpstr>GH VRC Fall 24 #2 SOLUTION</vt:lpstr>
      <vt:lpstr>'GH VRC Fall 23 #4'!_Hlk101539631</vt:lpstr>
      <vt:lpstr>'GH VRC Spring 23 #4'!_Hlk101539631</vt:lpstr>
      <vt:lpstr>'GH FVA Spring 21 #2'!_Hlk32767325</vt:lpstr>
      <vt:lpstr>'GH FVC Fall 22 #9'!OLE_LINK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uglas Norris</dc:creator>
  <cp:lastModifiedBy>Douglas Norris</cp:lastModifiedBy>
  <dcterms:created xsi:type="dcterms:W3CDTF">2025-06-18T02:17:44Z</dcterms:created>
  <dcterms:modified xsi:type="dcterms:W3CDTF">2025-06-27T17:0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AE639BB4E74542A43DE6E767DBCE18</vt:lpwstr>
  </property>
</Properties>
</file>